</comment>
    <comment ref="BA106" authorId="0" shapeId="0" xr:uid="{CD71F7B6-86AC-4133-8BB1-3D97DB2F8E41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2B223D7D-2491-4105-A88D-5A0582C4104A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C8DC2E82-620F-4E2B-B020-05F2D0859AEB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DAB94835-7E78-468F-BC38-6ED859AC4BB1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893F26F6-EE0D-42EC-9FCB-23DD2EEE9A91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CF90B3D5-0A01-4B59-8721-B14BA3EC368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0B6D1210-7FC0-4D39-B294-A4D465B544E6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40587444-06FB-49EB-B019-1BCC24D514C4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C9D1EA4D-800A-4496-A2BF-B7B103B9044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4070B19F-23F1-4F50-A5E9-7692A97E7E4A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6C8A06F5-66BC-4DB4-8C12-6E041C61530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AD21D5AE-996C-4754-A872-1B911CFF3D58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18EC446C-8675-44E5-9ED4-ACEB085EDE4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34D0D71B-F33A-4BD2-A09E-63D08929EA4D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7D45C974-1FF0-45E7-AC7E-7BDCBE1D3B81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A50AFF1B-3A85-41C5-9D0C-B038A53DDD7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3791AFDE-EE80-40C9-8A06-3AF52790172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B372F85D-96F6-4503-A413-8ABA69DD5D86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E0A4A8D8-8ABE-410D-BDA5-21EB6B4E2C18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E787EA0A-262F-4A4F-AF96-57276B126F06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0EE8E055-D13C-43B8-9300-66DD8E6DC37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EF7A4B8D-583E-47C2-8CBD-6918440F72D7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50B6B80F-0205-4F67-B9D7-CDCE83CCAF0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0A8F32D9-1D80-462F-A5DD-EBEBDD1D9BE6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97449CBB-D82C-40A7-A623-1601C7E38461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73D2A120-BADE-42C0-95FE-16D8C8C50D1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380936D6-9C07-4EC9-A0F9-07CDBE16558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78E881A4-2FC7-4C77-ABFF-CECC859F08FC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DBC11F2D-08C7-4B65-9029-80BDF83A9EC6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444AF638-33C8-4E2F-A804-B2B3173BE4B5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43627269-92B0-4BFF-BCE0-301A3AEE8E8D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9316F140-6D6D-4913-B589-54CA24BFE6B5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C4CE31AC-F33F-4345-8D6B-DD94A20DA240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ACCAB24F-8DB9-446C-AEB1-40A404241F5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09A3C944-21B2-4F61-A6DD-ADF8F107D75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6FB17C01-F9F1-416F-A9F2-AF10D940CBB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507DAAD2-CCAF-4162-8F39-0913538E9EB1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461C29FE-A38A-472A-8A71-9A7ABC0E1EDE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9DE26D50-7F29-416D-AD76-5C523C6C2081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6BD90356-B6D3-417F-BE1D-47A52F786D5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0C43A7DB-C6E8-4F3D-9E70-AF073E3F27E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3F5675B2-BCC1-4A3B-B5D3-332C967F7FD9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84F6BD53-4FC5-484E-BB6F-268DA01364E5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2BAA807E-C147-4808-A6B5-485D5B35E3A3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317385B6-5189-49B6-AC14-EB5F6B803F06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9D142CD1-E666-41CE-894E-2C0B0A720ED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B0620811-C83C-4B9C-A737-A5A986BAF8B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D883B4BB-87E9-4311-823C-65645B34324A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F2C75D1C-DD4D-4446-AE4F-980F8C40E1F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186CB3B1-AE3A-4EE5-A682-C847FC955D8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6567C73C-E5D5-4E20-87D9-E78F4CB7B98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1C1E5F5F-91D4-4F7D-9FD9-F08066E88FC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9CA160E3-AE3E-4783-8F4C-CA28A13A443D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0C52BED1-88FA-4400-8529-2DEC289F8A0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3229D56B-F0DD-4B9F-8783-50C11C29B56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57D889A9-5BFC-4F6B-AA2D-83CD9A629565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452056D8-1F11-41E2-9A03-E2014CDDEC28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FA3CAE23-6106-4275-B7BB-816F98C81A1F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C111E5E7-4FCD-46A8-98B8-B443E4D1B04F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1C937760-ADB1-4AA8-A87A-81B272F21573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F5D1463A-0DF1-4174-A200-EFFE5F332B20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4EEF78F3-A173-410D-9951-C03ACF1F5F30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399814D3-BAD4-4821-8257-CACBE8639658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F2115AD8-E895-44D4-97F8-69D2DB7984D7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97DB3154-0CC6-4E30-B1CF-FF03B8889723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9EC0FAD1-7798-477F-AF9B-56BFEE439860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74FBC715-456E-423A-A25C-C36C66637965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8BB47831-C75F-43FA-BD8B-DE28BAEB3557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8319F0DA-CB9D-4254-9F0E-8CA17BD14A20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F5BB823D-93C1-46B0-8116-F40C001B5F2B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D446DE7F-E85E-4124-A6C0-3118045CB6C6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AC9EC55E-4C66-4CED-A1A9-26BD8D0691A4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FD523734-3F52-49EA-B9BA-6F41B93A4532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09C3E982-3FDD-4FD5-84D5-32F0010C75F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B6DD5344-4B89-40F1-AB13-E2D06BDA10F9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C166A285-B73A-4481-B850-EFDA8ADB00C5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1FAF6EA0-2EC6-4414-B7BF-5D5437C80110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386F909B-E5D4-4D14-8E05-BCDCDC85FC53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8E5835E6-D1F3-4E32-B75A-C623AB62EA8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A23DEF40-2D03-48C0-A4C5-758EB92A299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EBBCD309-EFFB-49E1-A8AC-A4F01F0B0E8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3A5E7822-5810-4186-A1FE-78F67C2BFE0E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34F272BD-1FD2-424F-9C6D-F2547C335CA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E13F05E4-B067-42B1-BA0C-45775DB1D95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C05E5669-FEAA-4B05-8E06-A83CE3BD23D3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E7C4AD95-8D4D-46CC-858E-1C5F85982562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D68BFDC5-23C7-4A29-80B7-6EA32B5B0D6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1D5E6BED-D244-4868-83CC-987D64BEA7BF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1651861B-5B48-41E1-84B5-14CF216A428E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3D332D51-9C01-4794-8AFA-9AD909187E1E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A5C79320-57FE-400C-9190-9B203732E86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836226EB-D579-4C95-A228-40860F76D5B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A2A1D162-3492-489C-8B09-FD09B8E207D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F5B10DE3-07C5-466B-8FF0-60157FF811CA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499E0387-9C0F-4678-A833-A15548B7126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18620DE3-FA15-421E-A78A-BF46BBF66DA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54F197D1-0D6C-416C-907A-C18AEC91A288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E7E54817-DE21-481C-A9D5-87FC455472A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6D30E0F4-BE2F-4CBB-AEBD-05FEF51DE56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3993F20D-BCE3-4508-B7DA-773224BE1824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68585C4A-198A-4CB0-AC17-89F28BF48F53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CDB62346-BB65-4AD0-B435-9F1BD5D7A4E1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25BBF350-6394-49E7-AE3E-D77D4BAA493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F5300A02-7596-44D3-ABD8-61754858B6F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56D48963-7F9D-4535-8437-F3A5302A43B4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3AF42365-1CB4-4621-B7F6-6AF8561392A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059CDE42-CDE7-4164-981C-4301A23E923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C35FCC16-DF99-4B76-9685-61D90849707D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1237AD3D-FAE2-40BC-AEEA-46DCAD151A1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21E9F75C-5C2E-4513-9124-2DB4622FA61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D84AEAF6-97E8-4FAF-B8D5-AB48467C4AD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5D5165E1-807A-4511-8EC8-6BA785B22D5F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AF6AB404-660D-4B13-83AA-C328A1C7B541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A1E55EBA-1624-4DE9-AD92-175264FF66C8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BBCB8734-3965-4AA6-A17F-9EA9B5CC2CD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45FE564F-6D53-42EC-A28B-36FAD3AE9BD1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66BEB132-B04B-4C5C-964C-E74CE4EB87D3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A20B709D-3A79-4B05-9C8F-AF48487454BC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49FD6505-AB60-4AC2-A2C5-6FD0A3B39D3B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7751FC2F-54D9-4341-9E9D-E7683D2DBE5D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ED8EECB0-C354-416D-B030-3B35E3E04D31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F4A5A896-63AF-4F5E-B7DB-19F0F6F66739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049288FE-B476-426D-8687-AB585F214E7F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C0B95BF4-1808-4443-B183-85037D22B5D3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8C2E2007-5F91-46B3-B6B7-70392893063C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F594277B-2FB9-4F31-8640-F34405699132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38BC3250-CDC5-419A-B152-FEDBB15F8E8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60DCE5E6-276C-4842-9F51-57878BC0CA6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4ECD4AD5-2270-40C3-947B-822E79C02145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32166E71-A6C9-4B22-8C7A-88B197235C62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F97C7C19-F6AA-489D-8EF4-1087796B3779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F37B5AB4-6DF6-41A3-B25A-BF909C9E255D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6A0FA345-47CC-494E-93B4-B1AD7CA9B2EF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55C1C8E1-584C-4C25-A249-E5A78E92876E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02B89D7A-6C5D-48E2-A033-72EFD27D17E0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49A7D18A-39DF-4E26-A306-0EE2DBD2C5F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676713A4-F1C7-4D64-9824-CD7CDF04F10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CBC859FA-1FFD-46A3-B8DA-F95D026697D8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A2CC780A-DCA8-4905-871A-E1679EB4E854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6D4711A3-E552-41AB-8548-F1BF9651E43D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B40E6689-E8C1-4B6E-A30C-B4642391C2B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8A922AF9-D66F-4CBE-BE93-1397F03007DA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3B90A08B-2AD1-47A2-933C-5874B22CB7F5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7002BBC6-2D33-4D15-9A77-5BB4BCA8BE4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B7F4F7B5-083F-4208-9AE5-9CCA85B396AA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EDF11BEC-F2EF-41A6-80C1-5A68970A44A7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73B062A8-E241-4034-A1D5-490088F447F3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022A07C5-C98B-4EC1-A602-52912E7C2A95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5622B2A6-D57C-43A9-ADD2-2EA5F3B6ABE7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51FF27DB-30DB-4D83-B633-1DDDDF0D951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B6682D28-E588-4878-98B2-892067BB6811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2F3ECEEF-9114-47A7-8A9A-B7E2B6008F12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6EBCAF3E-949D-4382-863B-C6ED5D1550F3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C09CA316-C991-42DF-A18B-D8FAF9079E8E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4774A354-CCC6-4103-BFF4-BAAEEEDF13BF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04394712-53EB-47A9-957B-EBF4754925B0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86623F56-8762-48E6-92F9-49DE9D41F08C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3FD03C18-E0D1-4081-AC26-2CA484D44DB7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0F195D6C-2427-4B7D-B371-3B9BA070FCD7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D5B48C03-EBB5-4E40-A220-00AADE725E6E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C05AE1FB-8B8F-48B2-9E0B-8BE609B4A713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A8226182-CBB9-418F-A2E3-5D082B6BCB53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16B8C99C-2895-4745-B011-74A9EAE5D974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B83D0340-4E76-4A7E-B9F1-80B2DE76C0A3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5B6B74AA-F9B6-4BDF-9449-C34C46AB3A8F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3B5845FD-E6D0-4834-B84E-A833663364BD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7F806121-35B4-44B7-9F2C-46E488D6807E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39854122-B672-432C-B9FE-2120374B698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DC2E6F55-CB5A-4592-8543-F139634418C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88194C97-A1BB-461D-8F98-ADBE46C7E10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463556CE-0A6B-46BB-B3EF-C198ED4CF8B0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848CFC02-F08B-4DF3-BC02-58961A318929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CAAE96CA-705B-43E0-8E95-A757D5D776B0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309FDBA2-187F-4B6A-AFC9-C89AAB32F395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45798C80-DD23-484D-94A0-768DA04BC947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59A74D31-9DDE-4063-A1A7-839DBF593549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305F86F6-BF36-40DF-BAA1-21B128398CB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29CCAC1D-DEE9-4694-B795-AC494F5CD476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FE5CC747-032A-44AB-8D7F-DFAAA2351193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6E186331-F7EE-4342-BE5F-547095967EC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5AA64943-D4DB-4439-A411-BA1F1E3BB05F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EB6EBA8F-7671-4197-9279-E313E9E1854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EC9B59B7-F207-4F2D-9A22-E33B862A9ECC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CBBDB500-7CD4-4FA3-8286-5E64EC328A9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6DC2A94B-7666-4423-B274-33DF574C6FFF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004203B2-C140-4446-9478-83102D7A139E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9E40CCF9-1443-4DA6-AA7A-D9550565817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03CE5C3D-91BD-4156-ADBF-608F02FF9D4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D836161E-3A88-4D53-A7E5-F3B760111C4E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BE5A00B8-7132-466E-AC0A-188A09DFB17B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2132A13A-C532-4FF3-BEC0-300E0A39D160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32BA517C-6A4E-495E-B82F-0516A9C47F3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A2E399EF-E1B6-424C-8EE7-02F68E9A19BB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36CB4BF1-735E-4D26-91C7-250E932F119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6C89C2FF-16DD-4FC3-9A32-33E57B6C8A2E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07C51F5C-27EB-4687-BCFB-29887C747E0D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1A6F7009-5A89-47DF-8F24-92E8E80193A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01FFCF60-478C-4BC2-AA12-6A430FEEA82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707F9025-57A1-4768-940A-F21E97458D3C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1E037B9A-F1C9-4702-9844-4C4238C8F835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56028BCF-C54C-465D-83CB-05E3B36A109D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27216334-A538-43E5-932C-17BAA69FA44C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19A90859-65C9-4C58-8F85-F271F5F11E62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D620E602-251E-44DF-9ADD-B125DDB2A3B7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8071BAD9-1561-443A-92AC-8C7407B8014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6E35B80F-BF4A-4AB0-A6E8-DD12152A430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F6F595C4-7339-4996-AB06-D5AA1DBB39C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D4030783-B4F7-4D2E-B329-3573956670DA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6799BAA5-B67B-4BD2-BBA4-C7C280EBAC00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22754350-0B8C-462B-9B8C-5841B901C193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56320A07-9FB1-4078-A4A2-4E827D6EEE9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71047A02-097A-4395-A831-6661F9EA8ED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58D1D46F-15F5-4D7C-A5F8-5C7464EFC6D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785DFB1F-457E-46AB-B192-081C9CE311DE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1D07339A-3151-4D33-A05E-F84A13547D04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80BA27EC-5B04-4106-A8E7-ED5799BB9E04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19787720-DC82-4B6E-A389-4F2D537A627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035E957D-3670-4938-9FC6-99095BB3DEA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2C9EF4D9-3C20-409F-AAC0-A33444B5A816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94DD2C86-FFDB-468A-AA9D-EF3D8FBA9B8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B5B31D31-0858-49B7-8A4B-94D944F1468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C10F678E-B1A5-44E4-A809-128FCB71BF6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B2EDD0FE-FA3B-4E1C-B0DC-E5C2A0B3AD2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BFA925FD-5C4B-4F1D-A3EF-60AD6FABD71D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DB80F92B-479B-4840-9CBB-ADED7DBEB73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6E539B28-633D-4F12-8959-44E87C2B791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68A5C5A7-A224-4D1C-925A-E2BCCBFC159A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2251E642-DA47-4B43-92C3-83BDAC989B4B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6E136B21-F2C2-4522-B698-CDB3386E3510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AF78AE86-9653-4BF2-9B9C-619CD9CE33FD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61465BDF-56D0-48D2-AADF-3856CEDCAB2E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0CE2D483-F61B-414F-8396-F2C7DF4D8598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D24F5BBE-0494-4882-AE0C-12E48B1B0835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991FCACD-8CC0-4D19-A617-EBAB288CB26D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7C0D1EEA-AF74-408A-A147-FB3D98587D18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E116BBBD-72CA-41BC-B714-204C509C376F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E36823CE-566F-427E-AA69-AD48EB655A7C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28029785-D53D-45CF-9F36-CB377195BBF1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CCDA0B34-DEA3-4FB6-AA01-B0198D2A5F66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2BD9F55A-0117-4A14-8AA8-C9BB730828B0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8EB7BF1E-8B51-4D3D-9FA0-30383D54EA37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14F7A24D-6461-4184-B319-401A5AEBFDF9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03D760DB-AF20-462F-8AAF-CC298030E7A5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9D9936F5-7B26-4F10-A587-C8BE4D96944F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D2B95B22-80CE-42BF-B43C-A78E3801B7B3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DAF14527-0B7B-4B76-AD91-C981AEC0F9B2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06B3955E-4F91-448A-98FD-DB03A5B6A5FF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1A03F16E-3395-4F81-B008-7ED68A259498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D7946343-402B-422F-8400-0BD2285F69CE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0D0A8BAF-D9EA-492B-9297-A64ADB3081B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2D175E2A-24FA-4D3F-BAD5-337F5361AEF0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588F17AA-DA1E-4B22-B4DB-2A4F04B15F7C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3EF49BAD-DAB5-403B-B514-CCAD4923924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780370FB-A582-4FBC-8963-C4D1739B3F4B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0296DE6B-D66C-498B-BD01-77A27DC9A30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0A444D8F-1F57-4ADA-AE35-E2A550088BCF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16163BAD-0164-413F-80ED-5F2AC02FCD08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AA181C84-808D-4794-8CC9-AEA13919518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171D1C1C-0B94-468B-89AE-F4BC8EDEFFAA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E757DE57-E92C-4F6E-B899-03C3ABBE955E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B8AEA196-EAC9-41DF-AAA3-8AC3238587E1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9F3A4622-6F62-4D81-9A16-A8B0EB826026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847D55E7-9FCE-4B84-8D38-0DE564C80BD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FA2FF62C-DDFC-479E-A8AF-D64A3E1892F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D132391A-087E-4547-B5ED-332C114B1005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15A471A2-CE6D-4BE7-8FDB-B2C2B8132E3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338A9147-99BF-4C5E-9FD6-35BEB8DFD0F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9059F5D1-6610-4537-98BA-2CD94E71E5AF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EF799E8B-0730-4099-BCD8-2E7C085D135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AA84033A-8989-481C-B312-C2C3B1F35E0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B31BCE42-CADD-4741-AC5C-489627D9232A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47F16CF4-45D2-4C83-9659-4F679DF98374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BC965C16-88FE-43CD-A21D-8C668EB757D2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04AB5F3D-106F-415F-AB31-500045F5AAF8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B535CB25-BFC0-4E88-BD23-FA297A1C773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0791D295-9213-4F3B-8142-89FF67522DCE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A06BC1C1-6072-4434-8CD9-485937E1E22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BA5E3782-842D-41D0-BA78-C46787046F8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EF3A6A97-FE04-4FC4-A7F1-8D2CBD1CDD71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EC189A6E-0EB2-4C55-9B92-45A709928C5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9972520D-FF74-4007-80AC-9D3B5056F09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45B9FF44-8DF1-47C7-B635-EB9DBBD65CA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4BCB713D-03CC-4EBA-B2AB-0C43E3838A02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BFB6373F-FAC2-41E3-BF54-26AA4D2E0ACC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034F3470-CD06-4160-9A98-552B72FF609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61990795-90C2-476E-A005-9AE8C35CFDE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FAC536A4-0850-4E07-8C96-7D1FE8D48C17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B5AEB69E-6AB0-45B8-90E7-F95410F58D81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E0B508C1-4283-4FE7-BF1A-ABFEDDCC1C5D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DD0279EC-63DA-47B0-BB53-0BB5CE3F4371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E69731D4-039D-47B6-AC94-F7419EF11593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1A9A967E-BA06-45DF-A2B4-831D437D5FCF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B8674C21-AE06-4E26-A320-BEE614990C51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92B2F74A-1EC5-4783-B5D1-5FAE1BF1D130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CC90B21D-E5CD-4930-8F49-A1EBF7D50209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2886973B-6C9A-4286-AC1C-42E497B3FCF1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A2ABDCE0-43E5-42E1-88A0-0B2D478EB292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E4A938D2-94D1-4226-9BA1-C96289D641F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390A234E-9E92-49C3-9796-412675950FC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5FA98F0C-D4D4-4C51-887C-5AA897A033FC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555AE075-F975-402E-A045-9ED5401FEA22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0FDBC979-30F4-48C8-86CD-8D158B5035A0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968BA9AB-E8E9-46F6-9438-BA1FC7324FB3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7BC97FDD-C981-44C3-8C4D-6D3FF8B1042F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17A31CA3-4D54-4670-9BD1-DCC8CD4CB6A4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4BFD8CB4-3FDB-4DE3-BE23-872A76651EAC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2A804BC6-7484-42B8-835B-66D78022B34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F0685233-4D4F-4EA6-AB45-ECB097B1A23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935EB3E3-2136-4DC1-8386-63E206F3BE4E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78592044-0EB6-42E7-9431-A8E468462255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0A82972D-5DB3-4DF9-8473-1F216C279FDD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E6D0FACE-9CFB-4000-AACB-62A5074D2FA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2972FB80-5216-4ED0-917A-475427AE2A56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C54E86DE-63F0-4C7D-A539-AD42A3290023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538A0003-E232-47E2-9795-7BFE84E5E45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3CD5759E-C830-4B71-951B-FA106C58AE6A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164C7A1C-D47B-45A5-A8E6-3B9D866E69F3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76A38F4A-3948-4AEC-9187-7974FF703C31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960B661C-9DB0-4EB7-B3A4-033EBEF15785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908E08EA-D2D0-4DF3-989F-DB5FF6C673A7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D71D6FEB-1547-46A4-9141-21569FCFBD4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691ED8DB-5356-453E-9AA0-10562C7768BB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78E07969-55D2-4630-99A4-A19547251415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3B24E8C4-101A-44BC-B6DF-5477101B2AF1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75BD6832-9B2B-4570-8114-6475313B1AEC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D1648BAD-2C23-4E1E-8E59-8C293144DE84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2AD936A1-4E66-4F9F-BA6E-ED232178AC60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E52D739C-8305-4806-BB1B-130969C8E95F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9FDFF936-BE90-49A8-A1B3-720CD2EB8BC0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5531500F-BF9C-4800-A867-EE3C13E77C7D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13702FB5-93DE-4929-98D2-8A2E5A9E8B17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75D13E87-8B3B-4B53-8085-7A999A0FFAFB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C17A2F93-FDFA-48F3-82BA-F53BB37D8EC9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C3888828-1417-4928-A7AD-5067FCFA2C04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BE5C5CCE-3BF5-4109-B21D-38FEAE9780BF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0447229D-7861-4FDA-9C7D-7B694B7B1BC8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778F74D3-18C6-45B4-9B50-B787B452E288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468AEFBE-6174-4710-B131-72F245471706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E4DD1B67-AAB5-402E-8838-AC118F56FB3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233BB24E-4687-4EB0-9689-FBBFD3993E7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A0D1DFB7-C0C3-4D76-88FD-FB47E7C7514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660B5A32-7DA3-4A80-8582-28B8B886AE51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86DE2512-62FE-4B90-A40C-AF767BE5E303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8DB801FE-D121-4DDF-9E83-7A84C990EC23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9B089C92-555B-41FC-A1BF-261A71B3D41E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C3660323-5C92-4C40-89F4-3F04FA156A54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5BFE6AA4-E9BE-4877-BC08-E59C90A51967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306AE2B2-78D8-49F4-928C-C23C398276D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73C864C5-205A-4AC5-9AAE-6DD2BDBBD973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6EB05A25-4677-4164-8C4A-D9241D4B7A5E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4800F74A-B4A6-493D-BF75-CA1BFC4CC99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21921AC8-F472-4DFD-91C3-26FBC315BD96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D1D07346-D057-42FD-A19A-C9D3AA0F1B5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A77644E3-3527-4BD8-BDEB-6093E9E399CA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05A840E2-4D8F-4465-9429-36346CCF1B3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B369AB1C-2F57-4EB0-A181-B4E66E5497F6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C733DA36-651C-461C-AF8C-F18EACD5861F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D3AC2CB4-5F57-4D3E-86E1-B05622F8FA7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16A02A5A-DDF6-40B3-B5E9-1DF45E19D0C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4043319D-FF9B-4643-B180-2017648F53F4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72FD9B0A-C5D2-4C48-A7F5-792333DDF67B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A4A5CA0F-6A6D-4A4C-93F7-90D9206CA567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74FEF310-E628-4CEB-B021-8390E22D5CC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D9B3167E-34EE-40C9-9B53-7AEC0523E27F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01D01CF9-914C-4F22-9CBE-2A6AC0DBB10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CC3ABBDF-618E-4376-81FF-1DA5DD4D99F8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E11E0466-EA91-4836-A55E-719C85B8711F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9A525083-6B3D-405C-A751-1A158E53C71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14EEE509-4DCF-4A76-94C7-CA46A1B7A42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367D2071-7649-412D-87C3-576BCE68C35C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C27ECE41-2E28-49AF-BD6F-40A97EBE2707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C5629824-B6F7-4B8B-97A2-7F4B4A419AB6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8ABEE346-1242-4CAE-9E07-0B73155F1F99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0FEA7828-7EE9-4B90-86AC-2B8048994C10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E52B70ED-575B-4BE4-868F-F5CE835D7B1C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2C7612F2-7205-4781-BBC4-E84E6635913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BB0399F3-B4D1-4E97-9CCF-76610667B84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A8EFF575-C6F7-4D31-AAE7-86B63B7F711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603BBE72-DCA9-4F0F-9415-8F863E112982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EEBE915F-50F5-4666-98C0-624EA5EC87C5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8B5AD8C2-73D2-4366-B026-5635493B731B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9BE740B0-FC9C-4293-BE31-C28A23B2197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95D5541C-8A70-4B1F-9EDA-01917F30C0E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9E518346-12F7-497F-A6C7-6347BCE258D0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E4A3A0A3-4AA1-4E9D-AC5B-12FBAC4ECDD0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92EA8452-11E5-499F-B2C2-C2B611EEDAFD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A5E2B8F4-C9CF-46E4-8E7F-ECD75CD09365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063CC6AF-247B-444E-AA28-C5F2F74B277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621D2441-8EF3-4BB3-8A23-1627C15B0BC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095AFFFE-E7CB-461D-AE72-339CC5320E71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AD51C36E-ABB4-41FA-8F3B-DABF5450BE7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88050C66-7EE8-4E37-8AC9-4D4241F64C9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53D8EA9D-C27D-48BD-BC30-3869BBDB5C1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5B735D1D-DDB8-41A9-9E62-EF694617652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9E89D004-E741-4544-BF03-913C38BC0C73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64FB39DB-559B-476D-8759-41A94F9D4DC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B6399A66-E3D9-41AD-851F-A32C8C17524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DEAB7A15-C71B-4F92-90B9-676A38C2485B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4BFEEB4A-A272-466B-A55E-16DE040D3A9D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1DE8C0F9-132D-4059-B270-735B5DF5F3E2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D21E2414-1402-49BD-B616-836098579EA9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181720FC-E5AD-48CD-A61D-825CA965BFBB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F25A9FC8-01B2-4F8F-BB8B-C2F6CA30C58C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2E1886B0-D98A-4E01-8C35-D959BD6C9498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63142407-B334-4235-B676-DCF62FA77589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ED754A93-2DB1-4D84-B859-EEB6CC396C15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E5C6F8C8-FAAF-4C60-8E6D-E16A1E57CF86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FD5955FD-5C6B-4B24-A581-F18D9A759F18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FE0655CE-F8C0-4E84-ABD5-4FBC870202E1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4FCCCEE6-3708-432A-B25E-63605EDE5ED7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FE1E12CA-10DC-49AA-8D70-2775C3849C77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D393FE08-EAB6-4E9F-8684-26E57C154419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AFADB285-7A9F-48A3-879B-BB9957A3D866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E7947EB9-4CFD-4E99-B312-636E2361A15C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D9270515-879A-404A-A3F5-93454721B537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24CAAF6C-A3C1-4085-A3B5-642B3D11B89B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DF7C3D0B-2A90-4CAF-91B6-5A13BC1B2947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26FCCA1A-6608-4FDF-8E36-C30786A21D41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BC443058-A7E6-4277-ADFE-6AF758DD9CE6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8A9E31C8-AB12-4C99-83CF-381B084A8741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B621C63D-B191-4A36-AB78-C6C0DDD3A8D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11487607-1641-4BE3-B662-9FE6CA2978C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5B63A984-D6B4-47DD-8D67-5532F705BA17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52E20132-F673-4C2B-A769-227D64141124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0F17329D-5E55-4F95-B587-C97B6BF626C9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E4F23631-C279-48BA-A434-43406F4C659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4570F5D5-686C-47CC-B188-9F4E9A76171A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1A37923C-202D-41E3-90F2-9CA22BFFE080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1C8B223B-8710-4BA7-BE71-5FA6D0F3A95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F3C742BD-B473-4FDF-B2A9-7EEE49D8DC5A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05255001-32F9-4317-876C-339A36FF802D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A993F11F-D39F-486B-9ED4-84320DE91484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85E065A3-0293-4961-B7B7-E6E289BBAFE8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1553FE16-654C-47AC-A1CD-5417B236680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49B45DF7-85AA-4353-9E34-34D0640E336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D6B4A045-1067-4D72-9D5C-B5C1D3576C87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4CA09A7E-9D31-4F0B-A32F-9301FE095E68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D86C8414-224A-4B84-93DA-284B78D11E9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34005682-DE95-4F86-9650-52BD01748307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811AE71F-4FBA-4420-A07B-57E4ACB3781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1399D562-9322-401E-856F-CC7C6394AFF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B11C955D-C715-4F2A-A090-8E219753906D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B68E6443-538D-47AA-84D3-C3C818064E83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752CE07A-DE93-41E0-BA9D-392ACDD3D0BF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D7609F03-0044-488E-860A-9010B246957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120DE14D-4551-4257-92B3-0D87B9AD831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587C5E47-01AE-4205-91D7-C31550A12F32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1D01D5BB-B277-4616-870E-0C4782DA06D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BD8329E8-A43A-4A20-A901-EB041AD4E32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E90E1688-BB4E-4B39-8A7B-0BF83A9B8B8E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D0D1D988-FDCD-4803-9702-46A750AAF26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1D9EBBEE-9B35-48D3-8AE8-31C745534AE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3FA2EAA7-1D43-4FA5-8227-73A3353C727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1F214101-6AB7-4556-AFF6-93A2B4321694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C53710EF-8DBF-4598-B814-5026B7B6FFC3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605C53C3-74EB-447C-95AC-4BA22D1121AB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4AD5FA1F-5EA1-45AF-833E-AF0121CA5AB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B4AAC6A1-FE35-473D-87B7-D434BAE1D1FC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EC253AFF-086D-430F-A0C1-B42E0B366890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3453E87A-5CE5-486F-A5C4-62A32955F9EE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46077FB8-2D95-4054-AE3F-DB59BCFAE04D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2CCF78D5-0DAA-4F2D-9138-3744CA4A0562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970F5C06-1297-425D-86D4-604623E153A3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97D436EE-D4A2-49FE-B5BB-C4DEC582B7A5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F441985F-8F98-4E8B-A6B8-CE9C7BFA2381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0002D7AF-04F7-4D82-9167-E0C99304C2BB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1FFFE27C-0B68-4DAB-B770-C9A1BF79E15D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BE4A720E-EE82-4BAC-B320-34314FFF2BE4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63552B21-B298-46BE-B4BC-B4451BB34C4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DE510082-00BF-420C-A723-37468AE1BCA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C73B0C35-187B-4711-910F-8A6644D4309A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932E1CB6-8D46-4007-930E-15C0240B8C9E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B4567411-1164-4F8E-A2CD-309DBDE86FFB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324794CF-8041-43CA-8624-061DC32D7B57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67754A4D-DD59-4001-B855-505A6F971305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4A9BB3BE-6616-45B7-BD29-BCEE56C9A0F7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D97BD712-5D76-4E46-B035-1A8D68E8B23A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E5A7B4F5-AFE2-4AED-A7D3-7FD2A5D7CD1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73EACD3D-8F9D-4AF2-B63C-FA17FA5E4FB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C24860F7-D35E-4D4C-8F9B-1415A929D5CC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B12C3F43-FAE0-44B9-9888-BD643C54B7CB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808D5CAC-890F-4425-A7F4-AFD2F47F7A0D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D9FA5449-2DCD-4D6D-A277-9905F362929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4B01C917-B148-4A4C-90B2-F1B332EE535A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11560D21-15D6-47CB-A487-3315EF375501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5E4723B4-40F8-4127-B4B5-EA572983597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AEE52265-C96E-46D4-8BA0-9C0FC4A7942A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ED7BA229-CC13-4E6B-AB6E-5C60897A1D0B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8A4661E5-1AA7-45EE-8D0D-0ABEA97D294F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AD625CAB-ABB6-45D5-B538-ADE4429F630E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0E62C5FB-8818-41F5-933A-6B372F9024BF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4BAC8D57-99E6-47E3-BE9E-707CED6B616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0C3294F5-919F-4E1D-8D00-3984FF94EDA7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8B112BF7-2CD5-411E-8FF1-D575C00259C4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0974EFA7-7AF0-491F-A835-16D15E0CEDA4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640AE318-7B7E-4B17-834D-2176C49DEDC3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D6E4524B-E31A-476E-9784-8900379DBEF2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DE373DA7-0790-4024-8413-4C47974BF309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0F894FBF-BF52-42A7-895D-BDE5D277080A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707B47C5-99BE-46B4-BB04-9CD81B73D29F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A25529B6-7FA5-4D60-902C-60EC623FD01A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7FFDC9A4-129E-4A91-A1E4-24099491F28C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80B52B5C-964B-4A03-87E9-113B4B864FDD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EA8496DF-060A-447D-B6C3-1314B3F87BC0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7CED9B2D-1B60-428D-9661-411DA43FFC4D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40CFFA02-C7A4-42D6-94AD-63F9D77F7769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2116C870-CB92-4EB2-BA53-63CF59F33AC3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76667D5B-78CF-46AC-82E8-226973578B58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089F7B93-CD62-43D2-8495-5A9DBFDD6E5D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611C8954-A3D2-4CF1-A44B-4D933F50699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7FB720E2-93C2-47F6-9ED2-8EB8C865C79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714650FC-692A-416A-A5F7-76DA9337A93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6DA1211C-6BF8-426B-A61B-CFEAEC832523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45ED763D-B2CE-40DC-9B3A-FC28C88ABF6F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C1388EEC-F07D-4A8E-ABDE-42E3E08477A1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151C3AFA-0F3F-4FE2-8370-DC15327BFF64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3D39A21A-9EE6-4D95-A43D-3D42470F36E9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DD7E585F-3B67-44CA-B088-49D9EAE26CF4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1EFBA901-1F14-42CC-8878-1D88C3F2CB0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37F39DF4-2E89-476A-BCE9-CB9860F5B105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C149EBF7-D7D5-435F-ADF1-EB6AE5B0DE79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076D6AF3-2442-466C-8B2A-24B9F3A804D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F0758699-B7BE-460D-819B-83526F94807D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9DDF53AF-7120-4BEC-A28E-02FF37DFFA5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85649D83-A716-48B6-B443-83D46B3351E9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44AAB61C-0B8C-427C-916F-D7437C23A2C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08ACA56E-8D26-4B5F-9C76-19767925EA03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67104454-E0CB-4BA9-81D0-C55713DA12FE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1C0C8A5D-BDEC-487E-A91E-DEAC8CABEAB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E56138D9-D91F-4D76-BFB8-616BF64C034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2E040FB5-7CA0-4F74-A629-444AE9A852F3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2D8C2E40-CD63-4210-937F-8014ADE542D7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3607D955-A5B4-48F4-8C5E-CCFC00F3E011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E81E3926-1EE7-4A21-B239-3A6DD2C77DD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2CF84101-0781-490E-859E-AC800E7EC092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61916ECA-CAE8-492E-8A81-98CDC47B9D1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70B56919-E532-4DD0-AB92-F7CFD69DD1C0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D90DE08B-9547-4802-B4CD-9ACBCE4EE683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948A3E1F-A551-4A48-B81A-E8BA07F5A22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37A851AE-E93D-4887-9C38-8654884886C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05540F90-830B-488D-BF9D-D66E76C5C82F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5F76A5E1-0BEE-4F60-994D-410F2F309F57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15220C9F-A281-4FB0-B019-64A71870F6BF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85D05DCE-A4C9-4B81-9320-65AAB6042DAB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AFDF4570-12BB-4FF2-BAE8-D902A7A4AE18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9C3BB085-F167-40E0-A46B-215501DAE6A3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BBC2D0C1-A66B-4EF2-B0CE-34726F7CC52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14E2AD78-A123-42D7-B2DF-18E29D2991C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02E4468C-BEF5-4F72-A8D2-5D07F727897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1AFEEBF1-0F16-4F68-8A9B-88AED0157403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58C43268-3F3D-453D-91A3-E6E058B1A8DF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45E0EE3F-52A3-4323-A415-245D73B5AA7C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D92CB012-9AE3-4613-B6D1-66D2EDEAAD9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2CA5BD07-6C46-4675-9889-178AEE96CE9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26C22310-023D-46C1-9E30-DC848618D9FF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4F21D36C-187E-4CE0-913F-353B31AA7D37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7E552DC9-4BCB-4A85-8EFB-60834C55B6AF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60EB709B-825E-4A89-9DF8-945230392E2F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9E474407-0ED1-40BA-996C-57E29699E37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41ECF4B3-45A7-486A-B7E3-28634704F67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CAEFC0EB-2378-4169-91EA-D013C1BECC08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DAFA37F2-2FAA-44ED-8F47-3FFAB7EE66A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0FC560D4-BD4C-4583-A741-1E640D416EE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4FDA148B-780A-409D-861D-3E2B6BAEDD3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01294531-992F-4EA7-A26C-C6A55310EFB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6988651F-FF0D-439E-9650-807539942187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7610E420-4514-4855-BBB5-233F623E3CD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3950D563-ED2F-4FAD-849D-3BA07355EA0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5328CA15-6E14-4F75-90F2-45DE53755DD7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E1770726-DCAA-41AE-AAA4-81108BE1BED3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BEAFA01E-42C6-434E-8E9F-15D9FC23D1D7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AD8296C4-868D-4F7B-93E6-838FD881351A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67533506-521D-4149-ADE8-E42AE761824F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82319FDE-1124-47D8-BD3E-F1292889E1E4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9014CAEB-7196-4CA9-B5EA-D51D76B32220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7D3357BD-C561-4789-907D-DEFBCC7BCEA8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6D7BC915-A07E-414B-A6FF-6C828077E4AD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BDD02D8A-1E96-4399-A96A-666F48F2572D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E2F9BE86-D8B6-4E92-ABA9-E29E3E774751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E659F7B8-B158-42C4-A80F-9276C50D5DEB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FE141002-0614-4A0B-B91D-6A5B184C68BE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A55A68E0-3900-4AEC-B073-9520AD8F88E9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B2C7074B-A87D-4ACC-B43D-282CFBAAFE31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546171BE-437E-4F60-81AC-858FE5280B3E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2F87613B-DE5A-4721-8443-56487556BE68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402F442C-B21F-4A83-9EBB-7A981F998416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C9A4C0F7-F4EA-481E-BA26-EAF487392D26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EC56330F-EAAA-45EA-860F-FD8DCB0BAF29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2841D003-A2DD-4804-B853-C8BFCC310751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42F5DA9C-BD36-42BF-A3E0-81D9C53C746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DFA52D4E-CE51-4DC1-B92B-99044318DFB9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3A63C12D-245E-4950-B0FE-76CF92CCACB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67DF0557-EE45-4EB6-8D0C-FA59FA7DB361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0F9F0AAC-ADB9-4CBE-A9C8-78FF99CC5AAF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0F5FDA68-F303-4682-9759-431609BC1A0E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B174D86A-FE13-43B7-AA28-43106DA851A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88A8A35F-6DDD-4BCA-ADF7-93835384FE9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59644AA6-3510-450C-9CF6-DACC8F7C97C1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1753E22B-1CA1-4036-A789-4D89A78C7352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6E23A5C4-353F-4F8A-BA86-D456AD1E0ED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EB2085A6-38E5-4D2B-B7BB-245FC4113082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9E779E78-BA8D-4244-A437-94C0FD5E2653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219A696E-3EE7-49C1-A5E0-1DC7F2DF7B7B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06484AD2-D9B7-4A30-94C0-B22D64FBAD05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93F252DB-EC72-406B-A278-4A00D203458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4F91FF21-B1ED-413C-A1A3-28B58024B6F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F726C148-C5CA-452E-9BFF-942A2C3FF19B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4B7728FA-5ACC-41AF-A5BB-0C3B473B2CE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74CFAA57-A2D1-4F58-B1D8-AFA7011949C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636C153A-D301-4E6B-A15E-2D13B7F32B09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D94D1E01-EB8E-4952-AF88-368B264BD46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CFF56AA9-1826-4FBB-9AA6-A16DA8416BE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01D037E4-6DA4-4D14-A56D-4E7896D2AE79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9AF0EEB8-ADC9-4636-966D-ABFAD596E52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A4A86642-7D0E-4651-8DF3-A2A5D08720A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3B8C38FD-DA30-4827-AE30-430C0B02100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97442946-C3D9-478B-8431-83BF612B2C8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4C708467-385E-4AC1-8C42-F1319E3B57E0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6D64DE7A-BA2E-40EA-98D9-420A7947383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1274EA89-F220-4D00-9CAD-24032C5C7E6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2A416518-C1EA-45C4-81FA-A5E1CA87A637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5E839043-9261-43BE-8A01-7AF555E69DE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542AB20A-76A1-427F-B1A2-B2D0B8B98FE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8B0A561D-1BB3-4952-A73E-27BA4FBD72C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3F6FB71C-AD47-4340-9389-4EA1141DAFC1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8306B335-09AD-41D0-B3FE-DA49EACE7FAF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241597E1-BFE6-42E0-A9A0-9F43162BBDEE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07C988E1-052A-4960-9792-EDACD41344F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5E0DBF26-8556-4312-BD7B-6A02EBC351A2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9B199F89-D5E6-4E22-83A3-4C04A9B755D3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3AF7414D-56CC-41C4-A1A8-4493209A13A3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D08F9286-3FB0-40B1-872E-B8635F1674D0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A750D7D8-EBAD-4DBE-B1F4-DDF796EA5D51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61554900-6744-4BE7-9993-52C43ED215D2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84F94752-76A5-4DFA-A8F3-B0369F6F722C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47CD029F-6BE3-40C9-BF1F-7909D31B548F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20D532EA-9EC5-40F2-8E89-5C4BCBB2CCBD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BD922DE8-C564-4A28-8C92-1D08AD797F6B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7D539B95-7440-4E83-AAD6-4FBA0A8BFEAA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DCD22A21-2B46-4221-BF11-0F43524AB9B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1B318A88-58A6-416C-A6BC-B58805060F3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A43AE1FA-63C4-4B5C-83B0-6431752B30E6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3238600F-A453-4EDD-9C3F-A8AF07597418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7FBE507F-73EC-4802-A4BC-557962C18B36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D956859E-1FC4-4284-B86F-E07D5EADFDFC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D87B6780-6480-465E-82E0-A2ED37AA9273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7E07ACA1-6EC2-4F9B-92DA-54983F3A1917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8A6A4008-997D-4561-BD49-7610F61BD45D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7A013171-E67D-410C-AC03-06914B0021C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700ED933-01A0-4CC4-B942-B2107662550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ADD43B9D-3A47-4F29-AAB3-799079629BA2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944404E9-5768-408F-A916-C0F4E921A134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63517E44-983A-4A4B-B4EC-433FD8AE61BA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E81A1BDF-D97F-4F65-83C8-EAAD4256B8E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C44CDCE0-B359-46EC-8207-54C8656E6219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5C02A87F-DF46-4C71-A03C-7F36A7A22AE9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5D9271E7-6BFD-4EB6-B1CB-73F4CC1E41B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D8558648-C51D-4DED-A4BB-226A382C362F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94DBB2E3-F7C1-49F4-9418-B512A25C2841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AD3BF294-AC68-48B7-820D-D20D00D84ADE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CFF71AAA-8F88-4508-B46E-FA25E235CAF8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80A7887C-08D8-4446-94D1-ADF77F84E977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D87ABE3B-470A-4CEC-B43D-48403392CF0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9D7F10EB-0721-4A9D-9E3B-F2FAE40A858B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A8020132-A204-4BFB-94EE-3BE4552A5080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2AA09B70-9FA3-40D1-94F9-38D3196462CA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7675C12C-28AD-46CF-9F73-1310054C4D24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259584F1-B401-41E0-98D7-47FC4662E72D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08684105-895E-459E-82FC-6EEAF568A7A5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2C8C10BB-954D-4195-A2AC-4C650F841B9D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DFC51D66-C9E3-4BC0-B0F7-42E62F616A91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F8B7B578-1639-47F3-B3CB-15704B02F034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93068AD9-C8D2-4345-80A9-E872498FD978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C53277BC-5791-4458-A214-78ADCA62FC27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A59B42E9-66B1-49A1-AA1E-744A209D971F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B401FCBD-8DB7-400D-9310-33FA996F1555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37BEBFEC-E5A5-47D7-9832-6CBB0EEE1BC7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1B088562-95C9-44DF-B573-3E0888BBC7DB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4597DD38-6A49-4077-8400-32A757A9A852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18ACDB62-7C6F-42A8-B34D-A7635B3AE3DF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E968EC78-6FF7-4F0B-8BC3-25A33E5C03B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CF231A62-E206-40E0-BAB5-6AA260B9B4B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2087BBE7-21AB-4F14-81E9-6546DD1E8E7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3B56D414-705F-4971-B8FC-F0648C4432AC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ACCAAB9C-9F7C-497F-9078-3541308AF941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1AE2F43E-F000-47B4-9EFB-9966599EA112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CFF324FF-D9F8-4BB3-8767-88E0A45DB1E9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3355ABD4-9B8A-426D-B3C7-B1DFB1FD1FF4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93E7E188-CD9B-4815-91EC-ECF53E1B5FC8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98A79580-E7F7-4E74-973E-67C2150D3BE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65EDFFA1-F3B7-483F-B090-F988598860A1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90DBC372-23D7-4EDD-9C7C-DAC1DECAF0ED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F785483D-4095-498D-A37D-49370263C26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778AAE84-51DA-4F90-A24D-2952BC39D5FF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4E332953-6A53-443C-8812-91410CBAB78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122914B2-65F9-48D9-88C8-0091D975CCA0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B515A5A6-E950-4A49-BC17-594A66D827B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2FFABDE2-7497-4D42-847F-69F804DAA794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43E29F5B-B5E3-40CA-84BD-B88D7C1AC2B9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92501559-7231-40B3-AF37-04F9D2491AD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3A5946B1-F391-4670-ABC6-695A2974C38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6A5E389E-326B-40FE-A4DC-A2069DDF4774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1DC8DD4A-62F9-4D5A-89DB-788E17B41755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F5BAD67E-D104-456F-AC05-12EB375D760D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6E4B09D4-8A3B-499D-BFD2-5DE3FC63346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76623DBE-C531-472E-AD83-B870DBC271F8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E14666C4-CA26-43F4-9543-F59429C66C2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27B6CF13-02A7-4A9D-AB08-C93150F67697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DD293AED-C09C-4E29-AF23-006B1336B685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CB70C989-917D-43ED-BB64-5CB3C9EA213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5F8F8E47-E59A-4838-9A91-2BD44031F75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3A87230F-E650-4941-B0BB-E4ED57182585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4955D884-9DFC-4A10-A709-34F7ED046A5C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452C6076-6222-4C99-9845-64FFC38316D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B78222FE-374C-48A5-A8A8-C9C45101000E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F7514827-DADD-4BEB-AB33-C2540C910079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6C012AAE-EA58-4AC0-845B-96D5AB8257A6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8F0CC687-F7D9-4690-B7A4-F618CF0331D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AAF7B1BC-06D2-4D9D-82B8-75A2B2EC70A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32CA04A0-71CE-4112-BF75-8087C14BD79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A6E1A394-F92D-4415-87E9-D0C074E8D6E1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C9D6F8F5-3BDA-472D-B50E-F0E5FC650DC2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3622880B-1E1B-4489-A994-C133E0D633F1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F8B20F88-E3BC-4BB0-AD73-B48934B16F3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8AD22BF7-DA0B-4230-80A6-E8729C3950F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AB3248C8-A90E-4963-9A35-877BF297CE17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FA96AD43-479B-435D-9F5B-15785018838C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4460EB0C-B2F4-42B4-B8FB-7C30FE341AE6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E5EDC091-C8CC-482A-9927-E18CF9334C3F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C5A278B9-DA9B-4B8D-8D9C-4FA2F483969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195656E4-442F-4B03-8952-BE2AAB7C14C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99D1E055-416F-4673-844A-881808F08D00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7B12EDB3-C6D9-4D61-BF94-8FE56E695E5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A730379E-14DA-4BFA-B6F3-E80C47DC454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50A7A456-9D2F-4B97-83E1-E270DDBB9D5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6A3A2FC5-97EE-4789-9016-2CDA311B778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3DDEFAF7-C389-42F0-9577-44F55BD68487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F41D997B-A5EB-46A3-ABD9-AEAFC692432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4F849A9E-B431-4924-AEFD-E1F23F2A3F1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5C8B0F0F-68E8-4BA7-BF5C-CB32301006B9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93BA7D9F-A2F4-4FC9-B368-55223D1F9F5A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9F93B00E-3586-41F4-8F82-1D3FD33B1466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D5FBF0C9-4415-4533-A59B-37FB902701FC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67A3F6F2-C738-4DD0-B996-9B6224B8F5EE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CC429709-07CD-446D-9050-FD36FC7F4228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0635EF99-D2D8-4001-8994-77F276840484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C3DA47D8-A960-4211-BE24-B0D032388165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3A6E9AE8-287B-4542-8B81-09B2285A1882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6BECE35C-F8B4-4348-8DE6-F95197D5369E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1F6EE970-DEF6-450D-8720-406A45BFDFCB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42319617-79BF-4891-A7FD-4496D9453AC1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C5A1826B-07C9-45E0-8A92-B78BD769ADBB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D8EC31F3-E1FE-40C2-896B-71FEC1BCE3B0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3A5A4E68-22A8-4204-841A-9926CAF2EC6A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811636F7-598B-4A51-9E40-566AFF15D8B8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DDED6D6A-72D8-4AF9-9411-58DDD11A6367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AF10B474-7631-46B9-9031-41A2A91D7D20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6726EC6A-638E-4366-97FF-3DD45FD1B430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30AFF536-7739-4A9E-86B0-EE829E4858FD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B4AC9E8A-DC46-4379-84EE-5B2B9E84403F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9F0BFC89-D4BF-406E-B800-03747EAAD512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5A01C43C-A005-4ECC-BF94-5C109A732936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73138327-98F6-4C82-8F7B-E06968FB580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528753EA-7911-4AA4-B07A-831D7151BFFA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49DE4A75-6113-4109-BA71-EA49FF7B0589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374F8590-7D8E-41B4-BCFF-97AD30097C9E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4F0A32BB-BF4F-4609-922D-CA0FA2EEEAC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CB9E9B07-1A4E-495C-802D-62B8A67B428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AD23B2FA-DA7F-4164-A0B4-AF0F776495F6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A29B97C7-C30F-41C5-A699-6CE6B0C388A5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7072E5CD-EB55-45CF-AA60-8DAA906BF31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F8240D06-DEC4-4FDA-AD4E-BD40CB6059B9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28C1C76D-91D6-4960-A398-663C1BA2B814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BE83680B-FE11-4F62-801C-9056FA772C37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326AC879-8D71-4F5D-9B24-0DD59490CD46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51F99FB3-EA9E-4A36-BC04-271BDFB363D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629DE4AC-86B9-450B-8E82-B84B8850E97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C4B11B64-73F9-46B2-A54D-E441DBA5638D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111DB8F6-60CE-4E92-A278-2535E116FED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2F197D20-EC16-46E2-A931-5FA7B50E33B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9CC2744D-79D2-4A5B-A26E-1D957B5C20F8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F2B760A4-00BC-4F4B-BE17-8793E4C8FA5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17D22B63-D914-4619-8131-1DD4C2DB8EC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A52BB15F-495B-4C4C-89F7-450B4AEBAC63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EE7DDCC9-2C08-4782-9ECC-C1E5F6E1C44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C58719EC-EE79-4AB1-934D-82461EB709F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BC58AC7C-B218-48B8-A68F-9CC0EDB544FC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0247F684-0ECE-4D7E-B551-9B364C0C41A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95A205E6-74E2-4AA3-A2E8-A87E88BBDB65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C22C1B18-37F2-4374-B1D8-9DCA704344F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7A6EFD41-697B-4BB1-BCF5-F17ADFEC594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989A6390-9A51-4B7F-A1EA-415F480A78B8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BA27B629-09F1-4B7D-8C4A-98A627B561A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7A6DB37B-494F-48FA-B4A7-E68DC477C5C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26DCBC3D-10A4-4660-9370-0F2DBD7DF0C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0160A569-A3F0-4683-A324-44FB5E800A15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3C507AD5-5042-4742-9EF3-3DC1FFEE5F99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3C9C02B3-E96B-4F85-B141-901E5EC5FB1E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9EA7BDEB-3A0A-4811-9BC2-CC4009B4790A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C5BA52A7-99FC-44FD-B2AC-D7CCBE00F012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C396022E-6887-496F-A599-D367C8312B99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9801F7CF-1579-47F8-84D5-CBFF58DC79DA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80FA9F8E-66C1-4084-A706-3A836519BE1D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A54E7E72-D678-4565-959A-B389D02A0329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6D088C52-3F6D-46C4-A773-332003507237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D184B582-5563-42A0-9E0D-C39AA90C4EE2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D0A8EB62-F0C0-41CE-B196-7CAF6746D236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4CEB1744-3D17-4FA7-9073-8771B7B82D20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C58B3CD0-C897-44C1-95E1-A898373003DF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53D2A170-A242-43B3-B49C-C2051843D795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26110E06-C231-43CA-A605-66FF3961D4A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FF62BA8A-1D0F-4ED2-889D-8769458F495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BFBAB984-4406-486D-A6F2-E5F00F861D7E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B230A2CE-128C-4867-B55F-E6FAAFA9ED29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AE04AA1D-1BCD-4D72-B194-85429BB804E3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97A885F0-BCAD-4932-9754-CEECAEBC0E98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96EFF20A-15F4-4732-B524-58D4C612FEBC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ADE5B6A2-54E7-4664-9951-247E6D85DB8F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8F99CF2B-4A78-4706-B085-77979911F880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4FA61A27-8BDA-426A-9CBF-D81C82D362C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23D61A09-E834-44D4-85A7-4C39E349EBA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AF3BCDC3-7345-44DF-85DE-94325628D205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605A2E3A-0F37-48E5-995A-449F1920E02A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C0E91135-DD6B-4DC3-B074-A6556523387A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D0DE3069-E143-449D-97F0-C64266F9645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AC6817B0-2502-4126-90EB-57F5692D394A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5DE66090-14B9-49B3-AC20-5BB00C92808F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AAA58A2C-F7ED-4E85-9E5A-1D5795E5408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188C0374-E270-4074-8141-37D671942264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D8D46A59-1E3A-4206-84AA-D480CA6AA516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E4F23FAE-2DB6-411D-966B-B2A21FBE0E71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8D8BA88B-58E4-443E-A4D1-4474D42E83B3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4FDB53FF-416E-4A73-ADBD-279F53F63026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439A0A21-C6AF-4B9B-91ED-9CECAF6AD2E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DD96A957-6880-45BC-A4BC-3C54C361F729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11072220-2FED-4397-BDD9-9408AC4E11AD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6C1B818D-DBCC-4411-890C-36BF17459078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3FA10363-4D93-4268-B62A-4DBB259ECA98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EB199460-CFEB-4094-8CC7-0FCED065029C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7F1ECE21-54D9-4A41-88A7-652769AD51D6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48D25648-BB48-49E2-A542-BF2AC9AFBDDF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C46348A0-42BE-47B6-98B2-F36BF6308CA2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87299328-BD77-4223-935C-69182C72CFC0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59C79C21-6C4E-4BDE-BDC5-36CADCC6DB2E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E2F015FB-470C-4AB4-804A-5944033FF210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1B53A9FD-0D12-458C-961B-14EB55E69186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C3C2BF7B-6B38-4F87-8B27-76873A6CAF0E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2D6143DF-E946-49F0-88FA-41671753E903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1B6B32AD-DC6F-4819-845E-93EC4CFA3B18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CAF3FC28-335D-4D1E-A0CA-2B4F34AA0289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0244D579-8C64-4AF1-8AE4-B571B3BF714F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A30748F9-34FC-4FA6-BAA1-898C39EC9C5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57B4896D-F51B-477D-867E-3A7EE7A5431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24273519-2456-42B9-8799-2A02CFE3E79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15963575-6CD3-4FA5-B934-657AA8C32C6C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C9567642-AC5F-41DF-980F-B3D36FE135E1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0F6F610C-7B5F-4331-831B-0A5D2AD69C8A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DF8CAE9F-D540-4BCC-B336-55B65CD2A86D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B9C772C2-36B5-4210-A3A7-9C1A2682C430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44A98C5C-C2A5-4679-A40D-51BB04D4E320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900F9F51-A15E-4D01-8F96-CDFB56CFF88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B768F812-886C-4125-8278-1D1811A463D1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0701551E-565E-46AD-955C-DBD8019F9A60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BBC38EC5-4331-40CD-BD66-ABEF1680F19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E9D106B7-F0E3-4927-9DD0-55A23DA061B3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C1AD4A74-1B8C-406D-8593-B982924ED88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D8036F68-FD2D-4F23-95F5-EE8F73757305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0001EEF4-DC0F-47C0-8820-E7903515327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177FF27A-21F8-4AA8-9AE0-9A6A614BCAAA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3BE04E36-50BC-4A51-A167-18373F0063F9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E937075D-2E22-4CCF-8F7D-27BC7A49EF2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CA7A6143-B747-4900-8D6B-A8FD9A48228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F21BCC0C-4F3B-438F-B34C-295F7261E1F5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58634322-53BA-42F9-A4FA-53B091B78476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FD5E1060-9886-446D-AD0A-7DF99F265DBE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71FC9BDB-D44C-4831-A40D-59CA78A66D3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045B3213-4BD1-4921-A6B9-DCFE5E4E5C71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B20F3199-B7BF-48E1-BF39-A4796D23B16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32D53A32-633F-43AB-A8AC-D263DD004246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08C0DC82-0162-43E9-B857-07F5C06397E8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0267AA92-455A-4678-ACBF-9C4F9CA7380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A1260626-B905-48ED-81A2-F8E34E62BFA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77E4EA54-70BC-41BF-A968-60FFDA9D14D2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9D486787-8048-4BBE-A51D-3991E350F570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B8F7D522-5E40-4245-9355-DC1610E59186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C5F79293-8F74-4A3C-90AE-63B5DB86D05F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3C7C9C2F-DE27-4C5E-B6B8-87F2FF16EB65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6748625B-2C7D-4809-A6C3-96EB81E5342F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B358BCCF-80E2-4117-800E-E818846B797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913CDCD0-666B-4CC2-8B13-FB432643C6F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6505E4BD-195C-407F-A728-E6EC3826D32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51E766D0-4289-4A28-A124-290C97C65960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852AE72D-DEA0-4469-954C-574595A20F58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79CB019A-2F42-409A-9897-B8D82B5447BA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9E7392CA-B9D4-4FFF-B33F-68A6491508C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90B40B1E-AA3B-405A-8E0D-E8E586E94B5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78A448BD-24B9-4F2D-BA2F-C8290D2B536A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97FA27B8-1AE5-4F99-BD75-8FB94824CC5B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98DA6E82-5A26-4D1F-872E-50F599ED0953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3665B647-95B1-4988-87A9-1C53C54E62DF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A4DA307E-4F01-43C2-A0CB-9086572571E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427367FA-136A-4CD7-BC94-71431934242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83CC1D20-E2C5-4066-A420-E17B10B57DB4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5FC1F2ED-520F-4B52-9705-D7522E89667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63AEF38E-B363-4666-B6C1-CA6F42157DF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651732FB-BBCB-43A4-9A2B-4A9BBCBDB03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00F8AB84-5D44-4EB9-9CF8-FF94991B7BD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1111D70C-A45F-4E55-9481-A05B729B9EF8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96E3DD67-A597-4C45-B6FF-0B0146CA8D2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64C7EF21-1502-43E9-8D03-45DD6BD9B30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5F15E989-1F71-4884-B8FF-B057E3E44C32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10EFC276-93F9-4A5E-8B60-4EE2E4584D1D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815A8BA7-798D-41AF-BC04-356C0A4052F1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059675CA-744A-43D9-B1A4-26C5564B9000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5A79419D-BC70-49EF-8CF8-2959A044E3AE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7176C8B1-86E7-4484-9635-22A5F7FFD755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578C1EB5-562D-4262-8640-E3F5F376A02F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E29FEAB5-8016-4215-BB26-DA7F3A31A866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F5C260F8-4B10-4F30-94F9-10BD659CCAC6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C1AC0C78-E2DB-4389-A802-FCCDEFBFB58E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7E0E8372-980E-4724-9FBE-D131DC2DD65B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FF9FB69D-9656-4C44-9B94-319617B34F34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930384C3-078D-4BA1-8741-8867519A44DA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64418AEE-2842-42EE-B0CC-8211878520BF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06C98A67-C2EF-4CC5-975C-8DC358346526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B4A1ACB1-29C8-4ECE-AF79-20622EDC3D58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838AEF8C-B64F-4A65-A7C8-7427C7E4F0C8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B9EAE8B7-8AFD-411D-A0EE-7C5D49C1B45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E1D6B42B-8CD4-47F7-AB7A-340EDB3C4B3F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0A13826C-CCA8-49E2-98CA-6BC6C599F5C0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CCB4CCD0-9230-4F25-A14C-258DDE997DA3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C4E9A7F1-160D-48DD-A258-86879F7CC928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85EECD2F-5E4D-4E5A-8869-D97B199CC4C3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CBC9E2D4-65A8-4385-A83C-62F3020BEAB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F1CDE04D-82E9-4766-98B2-D17689879D4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C30CD8B0-5F6F-4265-951C-69ED11AFF49A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B9FEAD22-3FA0-4E4E-A0E5-C31010DB9D7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33F848BB-4C57-47C2-85BF-741F308052F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5B84B8F8-2630-4329-BC07-4FD2B9D21B2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98C45F73-7A0E-4A20-BE93-7A976178104E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209EF380-B76A-45F1-AB15-2127FC19D28F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EFD16B03-37B6-4CF4-B10B-5E1A4263FC1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1D212694-499B-4E56-861B-4396614495D1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B17D1DF4-C5D4-41DF-BD16-4B52C12AAAEF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088E0F8A-BF03-49E7-9E2A-FC6F90EFD21D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E17507E4-8023-4B8A-8911-2A3E6818280F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C148CF3E-25DA-4C7F-9E90-C03B9D89C9B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322280A8-E8CA-4100-8C88-7FDA59DDC2A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983ABB97-AB70-447D-AB52-813CCAA660D5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3E529583-D9E2-4B40-9275-9C5E200D90BD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F961D88E-7622-4618-8C2F-0F4F9905C5E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481A3674-6D76-49D2-AEC2-809AB380561E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5A8D4363-B4F1-4525-95D3-251A3316BDD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229EF287-ED80-493A-A089-186893C0195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ABB7DECE-0718-4125-BCB5-0A7E8774749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9231B245-1E0B-4338-84C9-5BAA061D1FAC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EBC3D77D-22C8-4EA8-9B92-72CA739043C0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C8C8C31F-3AC7-4574-9A74-CC7D0DFF428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76F53BCF-92CD-4E5E-A972-6DEA9108A07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7C64D490-C71A-4A3A-ABFA-6F723AC2609E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C0BFEB80-1E43-4A1E-BB48-A9C5EC147B4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66245013-B151-425F-A2AA-E0632E6007C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0CFAED48-CB62-4A7D-B224-B822AA93B07B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D8836EB5-DDD3-4C23-8FA7-E352F6211C1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B992C3E7-1E5E-4929-960F-5F146FC7A40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D46C869F-7F51-4E0C-B895-02DFB9E33D6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A4A4D2B8-2538-457B-96B0-6192953B5B3E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789E5D2C-817D-494C-8022-F0C3115A0339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2545B201-22C7-4370-B5E7-8544CAD34516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B51786A1-377E-4AE3-B8F6-15A81B70CF4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84E4E613-F8F3-446E-BC97-51AA4E0ED7DE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F4760195-B7A9-43FE-92A7-BB305F7B58F8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E3FE37B4-5A20-4778-AF5E-BEA5927E9830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86D46A48-9BF3-4A02-9656-D7BD181A3B8D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48AE2967-65F5-45AD-92A0-350E72CD32BE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4035FD78-F1A5-483A-938D-F8542B6754A4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EAD8B86B-1992-405B-9467-EDB5B8CB91C6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9238108A-78B2-45D6-8AC6-D9D48865B2C2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120F5C46-93BA-41FC-A43C-114C2371C67F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0C86F77A-63E5-4BBF-98E4-4912C7FFEE81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2A1544A2-E5F4-48DC-B94B-7528F8E477D9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4056701C-E637-4AF7-84EF-0A7D3443DF6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1F7459D4-C447-4487-A4B1-2F9F41F53C3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76111DDA-2A5E-41E2-BA5D-9098E5D34BC2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41CBC227-693D-4BD9-BFDD-2A4B42251210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0412A170-382B-4B76-990E-24A4E65BBB6E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1F0E1D9F-DFAD-484C-957C-437CC4C4F44B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29A81AB5-4544-40BF-8331-E9B9E0D08812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5AD2AFE4-938B-4D30-95BA-A35925DBDE96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5BC33EBD-EB18-48EB-AFEF-33C85EFA02E1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A217505F-A485-4B88-944A-1A8BB13B316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C0433D88-6D89-4DC9-9BA9-7C7AADE90CF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97A832BE-0932-41ED-A954-6FE218B64BDF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D8EB4983-BC1E-4331-BA21-25D71E6696C9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159CF4DE-44AB-4814-961A-D225056247F3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CCCBAD04-9384-47A6-B208-D43BB5DE2FA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490A992E-37A6-449E-9218-8C07030C517B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2CFAD8AE-93AC-43CF-B5B9-05E6A117C383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BED6C428-3E70-4615-B10B-9C38498E8AE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24296289-80C2-43DC-BFCA-BA081E084D22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682A1735-F238-4010-B66C-CA60EE3E3266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6C8A0CA7-0D28-4E67-9115-A9A52BFAA9F5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A17C5933-620C-46C5-8150-29496252CCDD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AADDEDA8-BA08-42C6-95C5-CE599A1F253A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29E0000E-094D-492E-A2E5-14329EB9BE6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72505FA7-9A11-45B2-A23E-CF0DE3D40E8C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F314CA66-ECC3-405E-BC56-31CB5D0C0E8E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FA24BC43-2C15-4926-B43F-BF8ADED95E31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52ECADD5-E276-4972-971E-B05D6AC02969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7CC6FA61-9817-40F8-9BC1-808C56DF66E9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AFA65C37-F056-4A60-9179-353F117E5E93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EA1D23AF-8613-43FA-8E3B-133A230234D6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BA4E9A6A-999A-4481-AE85-08D7191F80EE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84CC50B7-766A-435E-8EB3-35DB6766DE9A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A9F81DFC-9B8A-4011-8C67-162F8FAAD816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AD352B8E-9440-464C-8D2F-E3E26CE867A2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BD7BAD34-A9B8-4394-8819-E199137FD34A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414FDBD0-1BB4-4B79-9A6E-AA62740158AE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92B70F5C-D3BA-4BF7-9BFF-2CDB3E084DFE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5AAF05FB-FD9C-4997-BF54-D15A468100FA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05AC11C4-4A01-4980-A1DE-08E2EDFDE4E3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F2CCF38A-B611-4095-B9C3-B0829D84F96F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EBCCB2B6-46BD-47D9-9607-98D773936B7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C80FC3D1-79A9-48B0-A9D0-0614A6A9CE6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67D41585-9A0B-4C3F-9FAF-AE6FD929E1C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40B1B7B9-BED9-44D8-BF60-38EBD73D8257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52C18794-50ED-4055-B024-95B41ED1234F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56718D0A-2BF9-4225-BF05-CA36C8FF213D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C68974AC-A533-4A44-9F4D-DDC648A0168E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4FB89EA9-D8B2-4E60-BCAC-624D7F44D77E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E9BA5035-910F-4310-9E11-E91CF1ED3559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54A08A32-790D-4443-890F-87D135967C1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B4AA0884-40CF-42C0-BE5E-F8D15BC6C8B8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FDAD3756-6FC8-4060-8690-5FB4C7B27D57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9350FBA6-82FA-459A-AF8D-4892AC46D1D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9E48AAEB-7C06-4CF6-80C3-B81D8EC5B51B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7AC9B2E2-92E0-4D01-9577-B66DE0F9BBE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578B6C6D-B836-40C3-92EF-9C369BF7FB1B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F4B0B229-1976-4761-8B2F-463E963738D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B6D1C5A0-7682-4FFC-870C-B7C57AFACC4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434E68A1-6991-481F-BE30-01C7B7E49E2F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10FB4EB3-9665-4A57-93DD-09C40AD46F6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6FA77121-99D7-4D45-84B4-1D61CD70472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C8FD3F0E-F4DE-403B-8DD2-CC927B8B0F72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41D15E1E-935E-49A3-899E-9890BBBE2000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11AF9FEB-6514-4A51-B052-4389E12F8FFE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C3857F24-4CC7-49A9-8654-0F1C8D56CAD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AFFB58B5-3D5E-4B66-8668-247D354F0D93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65CF8AFE-EACD-43D1-9D56-AC30CF21B1B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C9FAC0EA-7885-4761-9E09-8303FB7B8B6F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6BC8626B-55E0-4E5F-97FD-7524C5CFFCB6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667D8AF6-7981-4FF7-9529-87B1C339D43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B3EBE9CA-20E4-4579-9773-D163876465A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24B2C2C7-EB1D-4BA1-89FF-B52AC8123FC7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E17CF8EE-8170-4715-A58F-0A8227096E62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DFF3BC7F-9CC2-461A-8349-9D894A801BA2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2BF4A54C-173A-47E2-9F47-B48F852FBED9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DAA98847-5FC2-43AD-BD17-3D212E00CBA9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6ABCBA32-A71F-44AA-99AB-9E651BC3D7E2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3293C4BA-F56A-4E00-A801-21A74DAB9BF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9B42F637-DD42-4B46-8B9D-CF8C6A05726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15B8CA9E-E980-41C9-B9C8-2DA8415FBF7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FEF1F939-C076-44B5-87BA-C24BAF194009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7572BA9C-94FC-4001-891B-FED8A12CC569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86206AEA-5DA7-436B-8CC2-77F68F79F2ED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30C74AEE-8FE1-4A68-B984-2D05E3F1FD1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B5005CF9-401B-4F82-BB43-D8CD97E630F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1DF22C43-CBD1-497E-B3F3-3CD70960C22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BC1DA0AA-2D50-42DF-9D6E-11556FE3DD54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D6E21633-4B3C-41B4-A909-9226FACA4B7C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36876AAF-AF33-4A63-8405-9BEF654BB2C3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D1C31AC2-FD9B-4C76-8AE9-47FEA0385BD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FA9681E9-0625-4AA0-907B-D58CCF7BF3A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F48CE880-5503-4874-B7FE-27BD41D1ADAC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FD73471A-5BB1-4879-B24C-DA972778CF2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5029D9FD-E13C-483D-83C6-99ADA66E1A3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A28C93B9-A066-4976-9E5C-4104A72752E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6054F6D8-F53F-4577-A489-90D5E6F2D1B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D12C868E-B4CA-460B-B90C-19D911240D7D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BBDEB652-7754-4645-A12C-A9500EB2352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A14944BF-FA1E-473E-9D5B-A3FB676D813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C33A146B-35FA-4A9F-9455-3FFEBA965648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C0BF4C20-9F2A-4E93-8C5B-523CF526E03A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49D5225A-BB41-4C81-A0E4-8D21B144338C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777D5E27-9673-4A62-8E28-BB676B4E2814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2E683F56-C742-4FC4-B849-3593D890534A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E569922D-2053-4FBE-BAB9-210BB90250F0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3A648FBB-BC53-4343-9718-6B5666536DA4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55B12C54-145A-4A9E-B289-DCD564F29272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17DC38CA-42F0-4ECD-9BD1-8348C739B13E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438D0F6B-636A-4A31-B4A2-985E8BDC6B8F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F48B9AF0-D9D7-48F7-9BF0-C181F37C0218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CC0EF011-659D-4161-9A6F-18766981DA62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5054DD93-729A-43BA-BDFA-727D45AC4FE1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1B9383CE-7B87-4704-8526-64F5ABE85326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5248D45C-FD4F-4FD9-9171-D25002DE9D53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B46D60A0-09C7-4227-9B58-59491AC4A44C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A0AE66D6-57AF-4B62-ACA4-BA0491E5E705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8A9A6865-1D1F-4F84-9C70-28CE890C2D7F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1DBDA6F6-D47C-40BD-B695-DA0587488349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8B73663A-5C97-4FBB-945F-9E8000AF3CB8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DD0A5A67-86F0-4B82-865C-3EFE777F3287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7EF92312-2FA6-4701-8A9A-9DEBF0BC8354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BA55B7B9-6C7B-4C50-ADB2-C1A6715546EA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8967BB7B-8353-47EF-80F7-647539FA4D5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12E2589B-44AE-484A-94B2-8C4357CAF1A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C5AFE087-2247-4FD4-97AE-0E12FDFFB4C3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259C696E-4554-4DD1-A92B-0BEB326452EF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A6ED1A79-65E4-45DC-9C56-BBE30203E753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AE15F1FF-3A3F-4DC9-A94E-2BC1E0C52F3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85E36F7D-BDE0-4C08-A96C-26A236CD4509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760663A7-16A1-4044-A779-0D05331B168A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BB3625A4-7924-4CE3-9A36-953E89214F3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F5D74448-299B-4C71-90BC-CEB267BFCD77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43DDF52A-1BE5-42AF-BE44-6CBAFFB0C234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2E29E5DD-7A24-4957-9EE4-511D37693B82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831FCD7D-5979-4F4F-8F89-42FBEF5DE2E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BC82AF71-6DEF-4938-801D-52370A4EC08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2EB832DB-418F-4A78-9B78-FAEC8081A73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4A339520-0055-4D4E-A8E6-0A5486569C18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A35A89C9-6D85-40DA-B4C9-CB11699EB31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AED4D613-243B-4F8E-A2F0-432431D6186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01B81E3C-4A1A-4D49-9310-B6F0D7E5C960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0CE247DD-613E-4075-8B53-19C87A3A780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CE02094E-7DED-4C04-A533-90EDD97A8BA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95B3A0B2-DD93-4329-B401-838C0C1CD73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F4D3BE9E-CC7D-49EA-8232-3721CF23055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44995452-FC9E-4CB8-99CD-FC10DC61C57A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61046E5F-3850-47E3-93E5-D3C2CEAF6F2E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AF3EE067-4512-4559-8E03-6879E70532B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09981567-9AB8-4449-A535-0962C83C1D64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BB82C6F1-E1BF-42E5-B9FE-34B26082CF3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2A4A7A2A-FE65-42BF-8E8B-5987420C9A0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8A3D005E-5198-4717-9490-71111128C97E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38316E9E-4FF2-4EAB-B91D-6F109013B78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81368AE3-3BF7-4E70-9C69-9FD2DF73442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50769816-99DC-4568-BA6E-63837AA95A8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695C959D-AF0E-4BF3-BA3E-2E882BCA6E9D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036243FA-A1B6-4616-A6AB-7B8FD5E612B9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9341EC58-5DE9-44B2-AA15-4C8F983C09B5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51FB2D79-50FD-4B24-AD95-5F2523A7BF8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EA43E0F2-B770-49CA-988F-1B6D78E0731F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894BFFA2-9401-44F9-8590-B88D57956D73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973558EA-7546-4349-8A5B-9DA6F99A9347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8E35B404-FFB2-4305-B4A4-D6C574C3AD03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7139B736-B44B-4CFC-AF0A-0EAAF8FF6E07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047A1C9C-5CEB-462D-9E95-94C2416F85D2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0428F8B8-9574-41B7-AD74-76AABEE8FC2D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7F8158CF-BA82-4C7C-AFBA-D6E66B93D40C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BE4B908E-D556-4AF9-86DB-8485E4D14792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C5712F20-ABD2-469E-8CF5-3B51FE8171EB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138E9C73-0255-4C7F-A8DA-0A6B33A06F80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B271238B-CAB7-4EFD-8403-924565EC244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BD0A31A7-E673-49AD-9292-484C64A6E7A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ED7CD360-1264-4F6A-ABB7-FA0D813B6E60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4C2D7A3A-A691-41E5-BA04-FFF169F86493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AA4CF4E6-EA35-4CAC-A02D-DD73E3603870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6341BB94-92C1-475C-876E-20110AD879CC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32BDE801-5DF8-4570-A156-54A4FAB09F9F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D2E1FB37-5EDB-4194-9F60-A50C5C7EC711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162E7850-4482-497F-82CE-CBF768EDCB14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4CEF623E-3B53-4F33-A81E-F6DAB7DF726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0ACE5CDC-C912-4BDC-BDA7-717E0E86C3B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242E7AC0-9173-4E49-B98C-4EA97FA344B8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C48F105B-45C7-4B8E-89DF-89C2A7E2B290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2771678E-0DFE-4674-BF2E-632E25ACAC5D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BFFBBE80-75BF-4091-A6CE-3B99757ECA2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49B299F3-F0EC-4E88-A839-20547636CBAF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35FB0254-2562-4A03-9D8A-950C7DBE4CEC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58492A37-CEDE-4455-A306-A682177914A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245FB295-7ED5-4D8A-9A31-77ED1DAD80DD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B3E4A81C-4784-4C90-8F20-498B534B3199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4518DD83-1D32-4A95-A3A8-BDC0BC57982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DE6DC61E-A302-400C-BD04-E0954090448B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16313AFF-F0ED-454D-9B72-60C9FC0CFCF4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E4DB70B4-A852-4D20-8CEC-293086C58CC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29361B52-24A0-4323-8F3C-8CB960044CAB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2991DE13-F19E-4370-9C5A-51199DF2567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5C5AEFEB-274E-4551-AC32-4ECD1FC6F124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F412C178-6F3B-49DE-9A7D-034DBE9730DB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FEBA362C-D437-4DD9-AE49-3AFC9541A39A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1A17E1A3-E60D-4443-B0EB-8CA3AE08C319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3A15DC94-FFCB-46CD-962A-ADE4F6F19E28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783366AA-A274-4B09-A5E9-F5B6F725BA2B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5C6365FD-A1D6-41EA-92B6-280804827531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204141A1-6B34-4A50-A545-C8ED1B5F1AF7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A2B80497-E048-4123-8A8D-F3C8343EC681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12A6F0BD-5F44-4598-9F5F-1AF7E02BB500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D2A2F35D-2B2D-43CA-812D-7B773C9D6C71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8C7EA81C-004B-4CEB-AFB6-3A56AA64D921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0FD37C67-9208-419F-88FC-2A70BCBDCBB5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BD515F49-334D-4EAD-96F5-F7F51782F725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E15C03EE-169A-4050-AFAC-5723919FEDDE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CE0A20BC-4E30-4A7E-9D5C-A428C101672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E5A8C304-164D-4018-8F33-B8D9423F24F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A4A32F63-91AA-4016-B917-050D9511EC0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D4D6C490-E375-4306-A36D-9309ACA2A07E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3AA0396E-FB44-43C6-A1AC-F19B5FC79E8F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67C697E2-6235-468B-BEC3-3BB4D418E833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88E56E15-16FD-4343-A5AD-3C21D90D7729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EE4E2A3F-B9CB-45F9-8F7C-E07FEF44DEC2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F45D565F-D6F8-4C2C-AA66-32D585A1465F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83716AD7-4837-4470-9B25-CDF95A67F0C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049A0F16-2102-4D2A-B0EC-FC88B9AE8379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AD43E8F3-46AE-4766-98E8-6BE041272337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75F8021D-0DD1-4FAD-88B8-BDE4A3E4298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51AA51E1-44B6-4BE5-96A4-A5C1745E8D48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434A5B4A-D63F-4002-92FA-2CC93B17461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51BD330F-B074-4A79-93CB-9D55774B881E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A7E82FDE-3B08-451B-A824-366EEAB31FD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35C48D15-5D72-498D-9BE0-FB0C7D256219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C6FCF28C-28F6-4B23-877D-09834FF15D6D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344346B4-67E4-4D34-9D4B-C1960D18526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9C65E97F-06BB-4092-855A-56A31B65243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ACA0F0EE-5A2A-4402-B898-F6052CBD98D9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242D272B-67DA-4D6B-93B4-1D04B215E49A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62599105-2208-4563-A810-3CCFAA068C01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DDF07FE0-2707-4E5A-804C-9CD9E5CC45C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7470B80D-6876-4359-9FEA-B523AEB5B35A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160B5AB9-CCF7-495E-99B9-FE6D28521A1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73700CDD-4FF0-4814-A825-24B4AADD4684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E4F45F41-4EBE-4498-8960-1DD71592446A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1C2395C6-172F-4169-A675-4FEDF0DBE46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2E5F2CDE-49A9-41EE-828D-319BF31A90F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1D2FF252-0DF0-4624-9541-C7CDB6B287F8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DF79EF53-A19E-4373-952C-3970FCABD330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5A5AB118-5F35-4575-AE7D-DE687255A7D8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4E9B3A64-BD83-47A2-B502-ED21B708C2D4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F235040A-2EE9-446E-B893-6154497E5EBD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9FA907B9-E76B-4857-9CAD-504DA9B074A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A72F785D-C4B6-4F61-BD71-D873943471F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FBB4D332-4026-4394-A875-108FD77416F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6F802047-032D-4DF7-8443-B07528381A8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8EFA5095-EE4B-49FB-BC2A-FF93238A765D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C4FD5B46-E395-41DE-BB3D-50C994FEA038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92597ACE-DACE-49E7-A5D6-0E5CDFA310DC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912E9FDF-D293-4187-A7E5-70BDC2D103F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D5375288-0440-41FF-BE7A-1A27C09587E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72F6EA75-7013-49A3-B5C7-502BE81CD33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59FCB665-685D-41EB-ADE8-5123980FCF9C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E301E444-F309-4FF3-9079-1420494A36EE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FF4FE895-FD02-4ADA-95B3-CAD1678874E4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F7AE7163-72D4-4EF8-BEEB-C5792218BFC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5502561A-0FC9-4160-88A2-03EE0CED8D6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0ACE7A6B-CDF4-437A-AA05-2CC99F678946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51FF26C5-D8C0-46C5-B949-F1D20E85354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992C6A07-C29A-49FE-BE08-66CD72C3E45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40855D81-CCAB-40D7-A62C-C6B56832247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87534571-8BBE-4BEC-91B4-66FD2962152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30DFB1DC-B67B-46DB-A8C3-1328107F7B90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C213F9C1-8931-46A0-85F0-0B137DE043A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3542A13E-ED2A-44EF-836D-50D322CAB33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6CA673F6-BBA7-43E5-AFB2-1C13F0D971BF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08BA10F3-D917-49E1-93E8-E0F645D0B0D2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CCB47BCD-0FF9-48C8-9217-7D5DD81633B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04AC4699-19CB-4483-B566-8A0B8B97FF7C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6E9AC7D3-08C5-4A86-A497-DDC4AE660796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06848531-F603-4634-A053-BFC0DA613B0D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D881D83E-ADDF-44BA-898B-FBC8D952F4CB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9BBA6CB3-77DB-4C3D-B8F7-E486F84A1680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992EBE0F-0E56-46DA-AE82-D8635B156451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350CD74F-9698-4479-A9F2-556F3D26D433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2D306B94-F1D3-4DF6-A5D5-BB07250B1274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4B9A597F-CC27-4337-B6BE-76CF63FCC65F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3E510CA9-616B-44CA-A163-22D3747DD71B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444DD133-EFD4-416E-8147-3DCC68FFAF8E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EC719002-B6A6-422D-AADF-2BDD1C9B1402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5B364E4E-70F3-439B-A29E-B7E71FBA6273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3898CA5B-417E-4196-928C-9C84C0F6D761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D00FFDD6-25E3-400D-9ED9-90A2A29B2CBE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B499CC19-A1AE-4792-8B51-2AB9E97A08E5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84D1A669-09CB-4317-A982-69A04FA37534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6FED90CA-2159-4EF5-98EF-BBC6A9D9F797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D35408A8-5897-408E-B9C0-C27B5F2FF15A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FEE620AD-228B-43C3-8AA4-33D083DBC2B8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DC9C7CE2-5342-41CB-9E0B-483A98FEE82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59EA16CE-A860-4359-9793-3607E7A41306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C2E0AA12-624F-499E-A22D-4FEC0C5D30B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9737F30C-2B6A-4DCA-9CB7-27B7AA1C4F8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DA46465E-0BB4-4B69-9EBC-DD412867953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90EF07F1-A85F-470B-87D7-B1B539A5CF9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40E9B557-28A7-4FF3-BFF0-FCC064A73603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46740A62-1351-4751-98BF-79B5B46136D8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6C72AE24-43C2-40CC-B8A5-561BC138AC2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132E43D8-47D1-4055-92B7-78DC7BB05EF9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B5DBB237-6CBE-4BBD-942B-5469838CA49E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D6E1B47F-414B-45B3-A06B-349850BE2283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77F5B3A8-AB7C-4C4F-9B5A-24B2E64EF69A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3EA41C6B-DC7B-4F9D-97E7-DFB4268FF77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ED13D38E-D31E-4A6E-9201-B4BF0A53B46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FD6B39BD-8BF7-41C2-A1EC-3149B1D02B1F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824798D6-D191-4151-8A7F-E29BF76755BA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8935D73C-1DE1-4F58-AD21-532884DA3ED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44F0EF22-AD3D-4411-B2AB-90F3567B7B16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8375BCA6-6D80-4A79-B231-96204A40C04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ECC8A69B-5BCE-4BC1-9B83-E7F30742CF8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983F1730-DEDE-4F9B-8A11-61C32E74C0FD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99E31BFA-0128-4E72-B870-87A3869011A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4F5968EE-415F-4F0F-898F-2875E99E0A5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BE942ABF-F837-4CBC-A713-B742F5F60EE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01C2DA62-1E9A-4736-8BBB-0442DB4E5F9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F9156FF5-6C7D-46C2-8F6D-627952B9EE6D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553E220F-A488-4BC3-801E-987A134AABE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E48ECDD7-470B-4653-91E4-B6064C7BACC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B8E54178-828C-491D-98B7-9BD2A2D12475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2689AC73-5656-4F42-9CA3-9627DB0BBE2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F8062132-D52D-48FE-9A5E-11BE63C7E8C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A41FBF92-376A-4FE1-8451-CCC80E98C10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4705ECBA-FCA8-43D3-BD1B-897AEAE4D072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2284E0A0-C325-4AE7-B05E-A45F53B4E84B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3F816020-F849-4E2D-A870-61319C68F06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8236438A-3567-448F-B55E-3E3CA2AE2D7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1F7E04D4-CAB8-43A6-BF28-336632E7334B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DA7D5956-0DA1-4C5A-BA0F-38267FDFA5CA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50B51D1A-6D1F-4FFE-BF49-BFD9ED9BDAA2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34DE3B18-2867-4D27-9828-D4E80E87C766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02C2F789-6192-4CAF-BABF-A40150765BD1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73863FF3-656D-4DCA-93BE-CE151F1B4EDD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05E390C0-1BBF-4E20-BFDB-3FA39CF354D3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FAF26C50-A865-445C-AAFC-5D3403691959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E7302CAF-AFB3-4B03-B58A-33E653894178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33CCB365-8AFA-4A72-B725-690C9E2FBBBD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645071B4-A338-4DFB-BF10-80E0648FEA30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AA681A91-7DA0-430B-8486-0F90AC60F6A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50C19CFD-3777-4F7C-B108-539B2987BE2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33E6B38E-B92E-4263-A8EB-3A9539BBE95C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89717F07-7A02-4E9E-B78B-B983550C29E3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BBCA1C7D-0FCE-4287-BDFB-BC49F78ED239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27C01F92-11BA-4A44-840D-20D2544F3562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9B988776-B363-418F-B942-F2B0B632C95A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7D43ABC4-652B-4AE3-85BC-3D4C6FA28B0E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9BE4383E-E2AE-439C-986D-EC4209D5E29A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764EEC84-8592-4BEB-9F7D-8A76273920A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62C6AE68-D3EB-4698-A69D-5A8D79A6776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225D4182-AC34-4832-BBFA-6E2DE1C23020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9281AD00-1307-41CB-A4C8-561F5DA09FAA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18B7C5A4-4BE8-4587-A79B-9AA6A64C4758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ED8B4BD7-E9B9-462D-8C46-6706432BC7E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D5E80793-A6FB-4032-A3C1-99FF512E5B50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7781CD28-A6C7-485D-BA6C-DF58267F3098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E386E888-2BAC-46BF-A74B-6004BB92019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E9967F48-A410-4A2F-BA54-0DE90A768548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18DA947A-55A7-4988-A0BD-CC621EDDEF1D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278F756C-5202-4EBF-80DD-B48F4BE156CE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195EEF66-9832-4CDB-8FDA-0596E0D377E3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1FA2422E-7EBC-4032-8DA5-A2212D51FC6A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AA28B78F-A94B-4F71-A9B0-1E05359BCC6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57965945-1EE6-4130-960B-9F70E816D41B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E7AB1AE5-91FD-4F61-AF96-8C69B35B30F8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108B8583-3BEE-438D-926E-CFF9EAE35A6B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9BAA19C0-BEDC-478B-BE56-610311E2EB78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0D11EB18-5187-4D1B-92DE-E8671EBF0A38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F44A79AB-9642-4F97-AFD6-34C21A35E284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223BB97C-4111-43D7-A9FA-72A4022C5818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450CABCB-9577-4AA0-A8B0-3BC5765E0F7B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BE684508-9375-4C39-9BE3-F118F85B92F7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6B1867A6-FBEF-46BF-BE65-E9598EBF6EE9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7E9CA45A-A982-4C23-90B6-DB807574C2C7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D6D82294-4283-41EC-9031-C6A40D4506F6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428F770D-554F-413B-8631-F5248C50EF84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C86266B6-198F-4CA9-B863-F5C3F472F8CE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A337D583-B992-452C-AC0E-C8462A2DECB6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10DA4C41-8D55-4EC9-BCBA-65CF2BB18DD2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B37C219C-63B4-4880-B480-76F70853EADE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2952464B-209C-4393-A96B-4DB48679C70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A8C9CB66-973D-4F96-B0C2-C0407FBBB1E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79E7EEF6-3CAF-4651-B434-AB56450E7BA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F044FB2B-0A64-40AD-AC40-472B33AA608E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1F06A6CF-D32A-4CA6-871E-C92F1D3B9C6E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7C64E6FB-1620-4E88-8601-ACA81D2AA8BC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45D914BC-9346-4CC9-BE06-94F5B0574D58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93F4B451-C471-4ECB-B612-33240CD11BD8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A3EE324F-FFAA-4E44-95A0-CB318FDDA11A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D8F5041E-B379-480F-A6FA-0A6166A5FA8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D3B75FE5-D684-4598-8665-1BAD487E9075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BC58FA76-A5F0-44A3-ADBD-B55EB88AE122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F70E8A9B-E5C8-429D-8FE2-AE3159DFE3C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B351FDFB-077E-40AA-A353-C6CA317A4F4B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76D89C5B-9B24-4B42-B39E-3BA7565A28F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446D2A19-DFDE-4D40-B3BB-ECD57A1C82CD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F4282DD3-F89F-4A64-991B-65FF5E56744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31D4B18B-611A-4D5B-995E-9067A60D86EE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424567B9-76A9-422E-8AA7-33C27D3D9BCC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FF92D071-F418-4D0F-BF3A-40DA83DF66D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17DEDD1F-A61C-44FF-BC5F-A2A573D41B5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17E3D8B9-7F5B-4DF4-AAFB-C22033D8ECD9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4F02D245-DE33-44C1-B7B7-44A485469719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5F7B1828-6847-4781-8307-D62D8697AA35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3D926B26-9788-4606-B754-15CEB21A2BD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805D16BE-C265-40BC-878C-D06A99C24F74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3FE624F8-4D99-4AC8-9930-5C387C7494A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2B04D3AB-25E3-43E5-8B4D-C873B325A9D7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58F65465-E92A-4D55-BFB5-64FC97FA9FE4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9FDF8FF7-6C76-46B2-98A5-83A0FEF1E6F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80C66FFD-1EC9-46AB-AE5E-A028D0D977F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C852FAAA-C78F-407E-8651-5CBEFD8F0602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D967571C-36A2-48E5-98BB-0247C91351B4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48FA9600-54E3-4C22-B0E1-A26408F2519D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AECCDF3E-EA4F-42FE-BE1A-41C30BEC5C1F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6A19B11F-9B2E-4BD3-A762-D3A2EA905CDE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D42A4A5A-988E-422B-BB22-ADD9FFA279AE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B6030EF8-5ABB-43AA-8790-D782D7149C7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D50BD49E-AA80-4735-A903-645C4D5E1BD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9DECB919-7C4D-42FF-8256-C414E0BA390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55B17692-5005-4C1C-A418-C5602F1AFCBF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9A9BE0FA-0352-49DD-8FFF-6F72924E5834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ECF7F873-D758-47C8-941B-EEAEDC08DB6E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F4ACC9F1-E820-4FE6-B711-A2B08BAF460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858053B7-A2E6-45FC-8CF6-3E08EC0332D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C36FD92B-6EC8-4D6C-BBB7-441C5247500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AA099D9E-F170-4813-B433-FE124B79EF2E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71FB2E99-8BBE-4FA4-AC5D-64DB5E7842A1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69563BE7-7EEA-4C31-9903-C6E4A35C7C56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A1B9D60D-7C6F-4E30-AEC1-C9A01714F84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8CC63632-5590-4AE4-9BBA-369DFF16EAE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37FA62A9-6BED-4915-BF95-E309D7E16175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B3101880-5905-4D9B-818E-6EDAA8196A7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815B7117-3A39-447B-9072-C78B1D49624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BE8B1159-8CC9-4985-9DF7-3E4A7A47C7D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544EF1D7-1872-4373-8C98-2B8240C94C0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3D091F10-8585-4A8D-83CA-029668055275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8FC2FB55-878C-458A-95D7-C5C52FE90BA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E2173678-AF5E-42EF-BC16-DCCB6B2B134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4296B824-7C91-420E-AA50-397BD9BB599F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F381182D-4CB6-42BD-AC24-53824C7FC05A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A12312E0-5267-4FEE-B174-F61AF917A387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051850BF-46ED-4156-9FAE-69B008D6511F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5E740935-CDCE-4E58-BDED-923220D7BE27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2B6991AC-7214-4DDC-8E3E-0F49673A1A04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14BE7E21-FD74-42CB-A9CD-2ACDBF2E140E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05F0F02C-DA3D-4BCD-ADAD-479EB83FBE77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58AB29F2-A578-4A4D-A968-4A755656ADA5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849CA4D6-02D5-4F00-B760-D8563ECA4B23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3F21D1C0-72CF-4DA6-BCC9-12BF2D7C6F30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97EF0AAE-1986-4296-B07F-F18482C35393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97328D2B-7602-4F00-9E94-3CD6534EFE3D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4D971EDB-DD8B-4657-B0F9-73ADC47BD6F7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474BAFB6-C87D-4004-A7BD-076385989565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F2157AAB-42E6-4302-B471-AAFA6C31E46E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4EAA6ECD-78CA-42EF-B48D-249A620A9B82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8250F76B-9002-4202-90E0-7DB988E27101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460AD731-F897-4000-9E0E-9D760463AC41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2C9EE305-AC01-41F8-BF9D-F25044DC2014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FD406390-27DA-4D7D-B2A4-EE8B9955022E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96BE56D9-47DB-43D8-902F-1E5790F1A30F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D83478E0-7E61-47DA-A8E1-578E87FF9CFE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B418565C-9341-4DE7-B62E-530F8E889A5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25ABFA51-A441-44E1-BB07-9688FBE042AB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61E916B1-F13A-46E2-A5D1-3C5E230F689D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34F79266-5B5C-48DC-B8D4-3A1A82E8F60C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8FC99441-5A1F-4C38-BFFF-FCD9FDCD3EEC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D3622254-29D4-4161-A727-526AD1BE414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4FB29A1D-4645-4039-BDF3-5F1F494349ED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DD3637B1-21B3-4D11-8FBB-FCFBB5D42208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F1595563-C320-43BE-9030-831D9A82A18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160EC5E3-3DB3-4AEF-82AA-FE484A947D92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0A2537E7-0F25-4EE4-82A5-4B924C966F8A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D4C8A1C1-12DD-4890-8DD8-3EED2B2A6502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D912E843-EE63-4864-BFAF-366B09EDE298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56CDBC3D-0B9E-4BBB-A881-EF71FB837D7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A3B47230-AC77-4BB8-8404-FE5511DA94E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1EE3EA8F-DF72-48C0-AA0E-E21D92CF5F7D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E912E25B-FA33-4B65-A84E-29F667EF4F5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422634D2-70FB-4A8A-BCFE-E9386119655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30A2389C-3841-4211-866E-AC597B85F3F3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C08C6816-8865-41F0-9088-C70E9FE8D86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99128C36-F421-416B-AF5D-1F157D66FD8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AF56495F-732A-432A-8609-AC20F7754CF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FE5F3CCC-936A-464E-8737-7B8CEAF0E3F6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E35F6BDD-99CD-4A99-A951-A6280689E7A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8373A00E-F7A4-4E60-BAEC-306C8F0E9AA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7C9A4C3E-5829-473B-8F8E-5C5961E09AB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AA521D1A-F789-4E45-B805-D0666001B77A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7BD03AE3-6CFC-4014-B65C-F8D155046AF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354E1929-9AF4-4538-99A8-039CCA2F6EE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00609F46-7A1A-4638-929E-32E9A55BC454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387AE319-D126-497F-98B8-C2D785CDB58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A6FFC5F6-DBE5-4BD2-A28B-C6EE425C2C3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40B8AB01-B428-4E76-8672-E90FB28CB02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D6F59EE9-F1B0-40CB-9EB4-081C0397C96F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F9F7C9E4-5779-4F35-B712-33C7C34E836E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56A0B661-6DF1-4E2F-9EE1-F30086A18005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AA947075-A9C1-4627-85BE-DA9CB5A2BD8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412EC10A-1289-47F9-A0A4-F6C6F2FBA097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838DD0DF-02BC-488B-A128-C01D8A98D094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5A784F02-6742-41C9-BD40-BD2990091324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0764FE40-BA02-4859-B5E5-BB47A91553A7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218234BB-0D78-4DAE-BE04-0F892282C179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E55331AD-7121-4E06-A2EC-1E922490D46C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3287ACFC-AB80-496E-BF1B-DB8952ED05BE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D330756D-B70A-4E66-87BF-044A6C94A0AB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DD69F14A-A01D-4049-A61B-815651B34C5B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D1D8382D-A0A4-4C12-BBE2-A6DBF8E29A5D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0F491BF1-34CE-459C-B927-09252002F0DC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ECADC3B2-E9D4-4F7B-AC53-723FB9E73B6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249DA32E-0F48-4546-B969-3F4B4B56DA6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FB0A10C0-F342-44E6-A0DE-72C3D9C8A9FE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AFF1BE83-937C-436A-90DD-D72AE5367BA4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16962187-A30C-4511-A6B0-A97C194ED5A9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E6A4E67B-7AA7-401A-A498-FEE9B92E8202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27D8C220-526B-4B26-B2DC-B30F6C21E6C7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814B4C1A-7304-42F1-82B8-DAA7616EA162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3046B6A0-A236-4946-B932-E53DCE6040DA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F9892873-A5B3-46B3-9976-5EC6A7A0115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B162FB5B-8313-4166-B3EC-07F6A1A9870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E6FDE229-E716-4E41-BA86-FFDED463BA6E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2485547E-CFBA-4ABF-BEE6-04173565D4FF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7FD9A0A4-0871-4B65-9E49-42ABC306B834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75A71F35-42EB-4C06-88A6-DD3CBBEB104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3A02C4DB-1563-4AFA-9660-4163655F1EDA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56193C08-0D6A-4F12-ABF4-77DB9A37FDBD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D49109A9-7E1A-48D5-A84D-16D87F3BE22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659D66FD-E3A5-4B4C-9B1E-4ECD0A91010C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F4C3E63D-B564-4AAB-AC34-B9275D0F2E0A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61AA6E4A-F8E1-4CD4-B741-8B9293968C2C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D8B4B196-0FDE-4DEB-BDD8-3C13826A7EDF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3C12E8AF-4A79-4B54-A86F-ABB0C743C45F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D8B7D076-CBEE-4E91-BA61-A2E4742BD52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9530E5F4-98B5-4451-9A8D-85E70B985444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06515A0C-8040-4971-9A51-075BEEDCE606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75160E12-5EFF-4F30-8DC2-28C8813F2110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3146CA00-DF34-4398-9DD2-09A58A387E87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3EA1C9D5-FC82-4748-8423-2515A6FB2750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4BC2E975-C949-480F-9D41-E15B8318E7D8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66338AC4-8F78-4A51-9671-EF1C667D6FB5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C2865915-256D-4259-883E-6E5571626271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FCD4B492-073D-4BFD-874B-3782B869889F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65EF7AD2-248B-4673-8582-0BCAB027CA64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DE0D0F73-F97D-485C-8EDF-228C6F9B8A6E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7DCE4007-18D6-4FCD-954B-5BBC8C33C69E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AD4337D0-6A23-4F69-8632-2C7C15402873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C642B3F2-CBE3-4555-B1C1-EE0B030F7A0A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7AF5AD80-4DAA-4E41-AEDF-119479856D18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A4ED75AE-38F4-489C-9566-47CBC47161C8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31843337-B6D7-406D-B8B7-D3468E708680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628A017F-7E61-4943-88DF-4E809152642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29A235FE-C1DB-47C1-976A-053898BA73B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6E16F201-CA0B-4B8B-8A94-F8D50DB7128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C225D2BF-8942-4471-A9B3-89C7524C7975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607299A0-6F26-4B6F-9A07-29B8B5E69DEC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0F8C29DD-6C27-4DD5-A317-B78E90634FFF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B208641E-0BE0-4F52-B171-B6A7B856D7A2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B41EA185-5874-480A-B99E-EA6B97CBC199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E2AEA72F-3435-4E9F-9258-6041197F5D46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FCBABDA3-22CF-448A-A2A1-4CC66D9FAD0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55632474-DEF3-41AA-BE3D-C6ABAE61DF53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7469656B-7029-412B-B4F6-72D765FBBEAE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958AE0C2-7923-47DA-B7D9-04C2D51ADC6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62ADC114-DDA7-4631-AC10-AEC06E0DB18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21D050C5-A8DC-4A88-8300-08499F31574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F2E77A44-6C1A-44E8-BFA8-A4BA675D8C67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3B4D30E4-D91F-4A07-9F17-B0402984952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376CE32E-4EE2-4E93-9A30-D59618056784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3D2D701B-975C-4B98-9449-EC372A3622AE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4D6042C2-606E-44AF-B95A-C63B614DB31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E5B724B0-3AD3-4543-A6FE-F9E781FA82D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89EDA014-B21B-4C29-9D3F-EEB10DA25306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4074F944-9355-42C3-8751-63800FD34445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FC91F05E-89CE-48BE-9024-29458A67B090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52629B44-0C54-4C38-A0B6-252DFD8B8FD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C11B1B9D-45A0-4BFB-8B2C-7E514B99C79D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94E5CDF0-F3F3-4314-A69B-9FBEC46DB44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1EA5D156-655E-4525-8ECC-5302932480CB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8EEC2E7A-987B-4782-ACDA-AEC8E58E578C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D736177F-18B9-482F-A639-7624BF79536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6EA1F3D1-E8BC-45B4-9D8F-F75758C6CE0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C6FE8BBB-B62F-403F-B8BF-8D8891588EBA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827DE979-40DC-4DE6-915E-63F7973945CE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196E7DC6-8427-449F-ACBF-BA4004A881C2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BA0B9341-3545-4A3C-BEA4-6AF1BD1AE5F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3E45B0B6-467C-4276-835B-0A1C196F5D52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1DF91DCD-D066-42A3-8F41-2EC53AE3DA74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43468302-961F-4706-8EFB-35F12FDCA7E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1C8B1665-1F9A-48A0-85D4-9CCF7F7E442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816A7767-DE03-45CB-8F34-D75A3E4C8B7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327E3767-49E2-41BA-A63E-BFC6C6511262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F6A0149C-A686-4B62-9852-0B67B11BEE86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CB430ABA-7511-4D66-9A1B-8D17BC3FA517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D89B14C7-0958-4D0C-9288-2A2566E4969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7BA0B66F-D58D-42D9-A8FA-937AC769EA5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10B63A90-AD71-4FFD-9337-07E2E418840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A7774429-E0D4-436E-BA9D-C36E469CD395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FF98B810-2154-43D5-A279-0A37A7424134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67121226-F58E-4A5A-9BA4-CC85954BB55A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C247A3E9-9796-45DB-ACA4-0C22394A671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792AB127-F94D-4A23-AA01-14619D12201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A7384613-C00C-419F-9A40-67AC9FE97B5E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B96816A1-1712-4E09-9A8F-F48191FC6CA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D379F1BE-6D5D-4A06-8CBF-DBC146F6959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6CCB82E3-5CFC-49AB-BAAD-9F1E93F3E0C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BA88D85C-47C2-4812-839F-0CCF4699520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028B4F09-1859-4A86-96BC-7E6BA5CD7AF8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91E2D764-5C96-4C57-B5DB-3D8C5F8AA94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663E46C1-9F52-4266-A155-5C288F86B16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1E60E0B8-84E6-43E1-8121-F7637F2F9098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F2CB92D7-E144-41B0-AA3D-FC9E7E3289DC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01B731E5-2791-474F-9EC7-408C1503B075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5F70D15F-B82B-48B0-BE23-76482C56B186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97E2C895-A3EC-4386-9F5D-21ABEDA35DDD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A3B63B25-9808-4F7B-B401-445FD8C1FE42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E330B670-85E7-456A-BC44-D23222F26959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1876D3AF-8106-49F4-BE20-A91C512AF844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8ABCC616-1167-4530-AC36-8957781DB0AA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BF5262D2-647F-4EFE-BDD9-2788EEAB051B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B8166965-7510-4759-AB4E-033307A3B4BE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DCA90865-8E6E-4C79-B5DC-A48D39F24726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1B5A3DE6-337C-4A6D-88DA-643E5E51F9AB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DA3C00E8-EB7C-4339-A1DB-BBC0BB3E3548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94EFC97A-BA04-40D0-A48D-ABC99712ED51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E1C9C4A6-0F68-4675-88E8-06221073E3DF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89033470-0581-429B-9622-4B5C2A326DC6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3CDF7832-0AAA-4AE5-90DE-EF9FEEB2E225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8A2C357C-1874-4495-9741-FF4331EC2B3D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CF44B4B4-63BC-4580-AEBB-167DF66C178F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6E7E5D2D-BB59-412C-AF9F-32DBDC4EC79A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A60012B5-1E5D-41E5-8B5F-0B95D1A1CB93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2CBDF9C6-A0B2-4E87-B5D0-6D105020396E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B505B0CB-D481-478C-BE43-26D99486818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A2D092B5-75F3-4449-861A-6CA1C723077A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C13C1C8E-0A31-462C-82F3-D92C386C19A6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E55F9F70-C4CC-471C-84FA-FE94F21F71A1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4F6515E0-4043-48EC-A134-C9D78E70799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5B5268B7-564B-4ED3-A564-7140C86AC06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5A98AC30-EDF7-41BA-A1F8-93214C8C5B5B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6A5D9EB0-60BC-4501-902F-50BD288F26BF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C3358248-5785-4139-A24B-007A283FCFE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4A01D14B-8EF8-44D7-86E4-B0F1B4FF85F4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987529FA-D108-4C56-ADD7-F7BD8A27ED4A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F52D0EE2-23C4-488B-B472-34EBF2EE6F01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2EDB069F-8A52-4EE7-A60E-B01AF698AD58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54B66D44-5E7A-48DF-A727-8756D13DDE8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AA8DA7DB-F113-4141-93EA-DB1D931E154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5D85518B-483D-46FC-944D-503B4854E3C5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E1D6DF81-AA84-4C54-A1AC-CBC86AD5A59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8540D7DF-3FA1-4698-8600-2BFC70E40F4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87D09C62-CEC9-44CB-AE70-2D0EEC237550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65A055B5-4100-4550-916A-5C250DF7A935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8614A32F-52C1-46E3-8917-23663923E9C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A5C2BC71-1A7C-4E51-983F-A7F7B3C68563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99FA6DE7-744F-4D2D-BFFA-63306537C01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81D666FB-661C-4F3B-A532-E67606AE3DD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AD6D0D41-9B77-45FF-8A97-1B3A168D213B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BD47CFB0-F6BF-455C-8EAE-3D77514ED54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C53BB404-8250-41AF-A545-DB6D03D50A31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3E7A58BF-9C84-4BE0-975F-775C2F6E9C4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4C6A4401-7148-4D90-B229-25348BA184A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5D081FA4-5ED5-4060-8032-E52A31002340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8DC526C2-7B82-4556-9EC3-DCB3F6CE583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3933A3A3-1154-456B-AC56-E181EDA563F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CBABE3E4-3241-4593-8936-1E6429647D6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3DBEBCC4-2E41-43C3-BEAB-3E71243A148A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09A79AFF-BE12-446C-9B75-2928066F2611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983E92A2-A100-43C9-9543-D1A52731D73A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EB530D7B-F27F-42FE-B1F5-F927DF3753C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ED66DD89-45F9-4E1F-B314-45963DCD0EF9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DB3D0352-BA05-40EB-B004-CCE99513B075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14E77E15-DE7B-4BD8-AF58-32ABCE637414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2E8E10CA-C11C-4919-A3B6-0BA75D5659A0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0FEB8BB9-F305-4A21-987F-410BD784CB51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DAE6B908-8943-4635-B491-2F4AD88E6544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3BB3F88F-DDB2-435A-8826-A776B8FB1495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7AC1B760-64C4-4C05-B259-7E16340EA17A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D8A60422-292B-43AC-9B1A-591129B88558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D74F7C8B-D041-4A61-A363-250283CA643E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3B9163F7-DCDC-476C-AFF6-8434E08DF806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37CE99F5-4C67-4931-967D-35112C92F5D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7B9F0B4B-0CA8-4EF3-ACB5-0129C90F28C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085B9B3D-BA79-4F43-8CF4-2D76FA01F860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C13E10BF-F8B4-4FDA-8DF3-DBB8B15B123C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BF6D0073-428B-4845-924A-6B237BF1431C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865334C8-72CB-459A-9564-CED9562546C3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ADE0FC4D-0FC1-4D07-906F-84901075A849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274422C0-9734-4575-91B8-348684CFB8EB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65DEA7EB-FFAC-4251-A7EA-63282DFCABC2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FF23D757-6EFF-4AAF-A2E7-B5914EDCF95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F0AD961C-7D9E-4D23-832E-E5ACEF8F0C6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41635A50-0174-4E27-A05B-A830A42FC30E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2882DE2B-A440-4F09-9C81-09ADCC39F8A3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6C1332A4-3B4C-4352-BB8A-738B284A5AD1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C07A8EEC-1E9B-436C-A066-D464A80B3A7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4E52A2A8-9C14-4689-96B5-9C87CC0BB346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E787BFD8-F1C8-4606-ADAE-FC7A8991729E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886B3F7C-9A08-4190-A23E-70171FE1906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7DCA4224-3855-431C-A932-9657BE1D3F74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F905781C-2362-456C-95F3-37A6D18B61B7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57704EC4-7691-4B68-8486-5E6A3E82687E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2CD0254B-0D55-4F87-A5A6-90813C35C90B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EE636D58-87A8-493A-A8BE-40E3922BDD44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0F02DF11-ABB4-4E85-BDEE-BA0DE599C9F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12A3CAC2-8814-4813-B5EC-C328D8B91DB1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7601C09E-4C60-4C24-8CAD-DCC3C7A7CF64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70EE3485-B263-440A-86AF-82F2AF2BE28E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2F0F9D6A-815D-4ADF-A94D-892E919043FF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D6FF2B37-1771-49CD-81DF-B3F820223A9B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DC7BBAD8-07A7-486B-A6EA-2E8009CCE676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4B9F170E-EFC8-4173-A2EF-A0A6522C753E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A401DA6C-3F00-4BF3-B70F-4B14B406C6C8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9987FECC-C876-4893-BB85-27687090250C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B712D7E8-D363-4095-9493-0300AB730CDD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B4806ECB-AEE3-48A2-8ADC-52B58719A5D8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5D4D28BC-844D-47FB-B23A-50A4F7E7FC4F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B44C35C3-AF7B-47F4-B920-AD0DE2F31814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D34D85F1-19B4-4EF1-87F3-D6D07CECB889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24819D50-383D-4DB3-88EA-EDFF6BA45CB5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6BA5B4B8-6A69-4ECE-81DE-3A8BF47D9D14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2D7B45E4-9588-4C67-A628-76A69247E58A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71E80A89-6463-4185-9DAF-55BBA92B897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8AAFC66E-8662-49B9-A022-75F086916FB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60CCC21D-AB45-460B-82D4-FC67A14C676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55EAE0CB-9FD1-4388-A6C2-FC8615BFC80F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42E74D64-BB0F-44C8-BF57-6DF46FDE41FB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026912EC-97A2-43F2-B5C1-0E42ADD926F9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B228EB27-0FE8-4968-9879-7E124D57B829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144DFB9B-475A-4E3B-B082-0E6975F7A5A4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5D899E10-8948-43B4-A59D-D8A9FDCACE18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4BEC2779-F5DE-49D4-A900-BF7C090592F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57D6D68D-A7AB-41C3-8A0A-28A61B984C0A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AAEEDC46-C46D-4C4A-B7EE-6CC07496D8D8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E2BEDE0F-BEEC-40CB-BD62-BE968BF5E6B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55435F70-84A4-4203-94CE-69D5010CD45A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63F86C75-7CD6-47CC-92F4-D11368C80FB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17C65388-61FB-49D3-9C07-9D694EC6FB8E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EDBE16F9-2E4F-41F3-90C4-87593BDBF6E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80FC0B65-AEDC-4ACC-877E-F964DBB7C3E0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2AB51F36-141A-47E8-892A-2F4E38AAEE15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BB76D321-1F01-4853-8A1F-07D4A756EC7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F4E4DEDB-2D5C-4524-80D2-D4B5A9D5E89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B79388C6-BA95-47F3-9597-E8F0A3CCE2B8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C88537A8-10D9-482A-AEA2-7F8E60CB22E1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0E00730B-06A3-479E-A1A3-A5162802CFA1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FC6F2EC6-7230-46EA-90DC-23F65043E28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3329209F-5625-46BF-BBAF-E5994A5A88AE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91E827C6-5302-4456-B21D-576615D82CA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D96E9221-6AD3-4D5B-8F31-236B05676C2B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F2961132-6146-435B-B580-71476511EED6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9E3B8CC6-E532-42C5-AA66-91F09E0CA33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0AC43A5D-772C-4EB3-A911-FCFFD3906C6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77554122-917A-4914-8DD4-55F09FB43A71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048A0441-5518-4138-A28E-5E339401BC2A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D03255EE-6B23-4197-80C2-772FCBE679E5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50E71E6B-F6C8-4E94-A363-45AC92AE74F6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FCA8B68C-2D9E-4B4E-A675-7BDE8A8F8489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64E38574-50A4-47EE-B4A2-838DFBF87BB8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A7A171E4-2FA1-419B-A120-5B5B260EFEF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52970D26-B8F6-4F15-B562-39A5EA1E3BF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FCCB1C8C-6C67-45FB-BCCD-403F4C9057C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072DA0AA-E5F3-4561-A581-42FBD51E472B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763EC903-348B-4FDA-A73E-C30ED993DFFF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F093A5F6-FC1D-4626-9AA8-F4248795BAE4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EB521C00-082C-4CDE-8010-4900CA78E96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873FEC7C-971D-4DC3-866D-48F62097494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C02834FA-6270-425B-9CF8-FAB20FA6163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2ACFCF59-BE8C-46A6-A64C-B89CD966A33E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0BB6EE21-596D-44B5-8898-DDF6F36B2193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00048A94-16BF-4FC9-AE5F-9DDA3725B182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10D8F408-69FC-46BE-8AEF-52306BDBB3F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DA39A3A0-097E-4E10-ABBC-EB665EE2B7B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834FF816-A332-42A1-961A-5CB00F6C8173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5DC81687-401E-4B9B-A1CC-B189845672C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5DCA1844-DB9A-462B-80A7-BF473BEC183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F3E9741A-C13E-4839-AC88-AF99FC6811A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87D6F70C-5B3B-4CFF-B23D-5F6D32B7082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C063E2BE-E71E-4A98-B133-4FA760529BED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866439D8-C9BF-452D-BC25-7B7AA7369F5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E3D54F82-4B7A-4428-9D22-C881020B065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BD7912C8-5643-4298-8998-3820CEA3D02F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7C070520-C3CC-4436-8B74-F32746AC7A01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A0BABD76-3402-44EB-B56D-DE3A1298BE4E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D66DD3E0-AEDD-4F13-A0BA-39EBB63534CA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49D25AE2-D600-4590-B597-46EC90465CF0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C51091DC-B7B5-4DA9-9A8D-88556F85D33B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301AE9D3-2501-4AD1-92E3-57D189CB4977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20FF5E3F-DC20-4A7A-A78F-256DA5B98982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7956051D-34DD-46E1-87EA-C83FBE20E60C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9C327CBE-B976-4137-B5D4-AD48E53333C4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9AD432FD-7FB4-4AF8-8FF6-FA866510789A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B42D81FD-1A1A-4BAD-8C61-403931DD13CD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8E8985A5-CBD7-40ED-A1B7-9D387CCC8CC7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9B144E58-B4B5-4FFF-9359-BCF38132A7F9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330B0DC0-4EB7-4DC5-BB3E-2F43E6D61147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35BCC843-7BD3-4ABF-80F3-037E189F5C97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91E0C6BB-2AC9-423F-A6B3-34924BA45D53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9B34BAA0-5A2C-4593-84A7-CC868EF287C7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275E7150-1007-4230-9736-182EC0405182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7F3DA40B-4920-4DF3-A83D-31D65A8B0D53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741624B9-217C-4F97-9721-232CDA3FB962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2E21CAFE-8056-4D97-9548-8C045789E83A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338D7551-76B9-4FCC-B42A-5541C541F030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16DD1CEB-0D81-41F4-9BFE-C0A9A0199EC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C6CC3295-0813-47A8-B25E-B736A8ED243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5D58B2A3-7BC8-4F3B-B497-9EE364D04E51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49446CF1-6FCB-44AD-B628-FD2F8D3E019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E76F9046-DC9D-4E88-9407-73A2402084A5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48715723-041C-4BD7-A33C-6B58CFDFC94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362E1A31-4DF9-4F9C-89F6-95ED8D27AB27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C90F2342-BE02-4C5B-8009-06423B3FB684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C2994AAD-AC60-4610-843A-6114A82ED9E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E9ADF354-47CB-4596-B36A-3E9729F6837B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27E8C629-8209-46A7-A961-51BBE2FE2C43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019BA21C-6385-4D7D-8BD4-1896E6E341AC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75FAAE6B-6E54-4277-98EE-0DEF1AE55F7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B22EDB34-9787-4F1D-8EF5-BB23217ABCF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EB8F6344-9240-4BBD-AE63-7DD09BFA30F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1B5DFD26-D057-4461-AFDC-A0295E41F6F8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CFD3BE64-2ED8-4C9A-A628-BDC0EF31B526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32E9C0E3-F79D-499C-8DC2-0672A63B3A5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E53682D9-08BE-4DBA-9FF1-1610694B9C7F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755D953F-B815-4A1C-B3D8-B310B202657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8924D86E-E322-4DD3-BEFE-FF8BBEA6918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04D45494-91AA-4E87-96AE-A6D05F1F7DBA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2ABB6D80-874A-4541-AB88-F77B60DC9C5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9E90532C-77ED-4CA3-8BBB-7BEFCDD6B2D6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9E8DEFB7-2A74-4DEF-98D7-499055B57D2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69A5FADC-434F-40FC-BBF7-91DA01A5851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0E0F11D5-7B91-4960-A1A5-D23A48929BE4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7BA6A13A-D83E-47BB-8F68-FF7B4D108F8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EC7E1F38-C4F3-4642-A661-5E07B9C21B2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8B880A23-832A-4E8B-BFD5-01C7139E86EB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F6BA9FAB-BBA8-44C9-B99A-11E24AD6E54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BC8B9D45-DDCE-40F8-B2FA-6B0CF7617BE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2FDBEE11-57F5-43AA-AB5D-566240B7F11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59F31A01-DB2F-4A2C-BD0E-A73F6F27C1B1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EB039AEF-B293-4C95-8A30-AC1EE99C4FB8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6C0E611E-E23C-462B-A86B-2C3B3CCE6631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FAC6A837-E6E7-42CC-BA99-98D22A6CDD4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080B6F88-ED1E-4819-814C-10357A3FEF3D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B8DE36F6-005B-4E72-A04A-DE55D77B4744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9C27A9F4-D009-4398-A665-59012934C750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CC545968-2689-42E6-A473-96F9564B7CFD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A2AA5C63-AAF9-4C16-8DD5-FB2996F50EA7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24380729-E5F3-4DA4-A481-F4D598276630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8BB63DB1-ED7A-4739-95C4-1DFE68AA695C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B5FDC4D8-1CF3-49D2-8AAC-EA09939C9632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090248A5-F3A5-4522-82D7-F5CBDD6FA5CE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A2CBD94E-B93A-49FA-AEA9-24C152CF4E40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77879C68-470C-49E0-A5C2-6F28A318B31C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43383EF6-3C3F-4C75-BF73-52C52EFC548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CA79AECB-B3E0-4EC5-B8FE-DB81AB8000A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59CB6791-9A22-46B9-BEE1-FFFBE91502CB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66A04F9B-4AC5-4E4B-BC4A-B767380A6477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88DC8628-AE26-4549-A329-71857BFAFB52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27A02EC3-8EEC-4272-9FE7-8A715CC598C0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F081E4AD-62E2-4DB5-8537-06E080FB66AD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AEA0E41B-A7A4-40C1-8D4A-BA2A67D5D904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AA2917E6-746A-4881-85D5-AF78AE05E404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B9C5F1D2-7B37-4651-A913-408CCFC247E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3A2AA2A5-E138-45D5-88B9-84D8B8BDA83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78FEC81C-D316-4E7D-9CEB-5CCB9B0CDC63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097D5E8A-5C50-4DE9-AB88-8F3C7B77DD1A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4DF6551E-F6DC-4B5A-AF83-A0DAA1453212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425D2F2B-5D0D-4611-9643-98D01128679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F25ACC4C-A0B2-45FB-9E72-C7793399EA2D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82AFD7B0-0208-4A0B-B71B-DF04E4C8F639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62E152A7-DF56-4011-BD36-C4C0571C961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5F4CF921-BA83-464A-86DB-36E5CD960A11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172904C0-85CF-4CE8-98F0-E26046C02E0B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769CD241-A0DE-4041-8177-466DC28F801F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8D71E7C0-4054-4EDB-ABD8-5E0986DD11BF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CC9E29E0-E715-4E06-A2F6-C8D8BA248201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027AB752-D866-4832-93E6-BE08FAB9F3B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6BD93952-E688-4178-9225-BB7E88136058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074A3975-98E7-498B-8C7D-09AF3F454E28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45ED5E64-FA17-442C-9A7B-D32AB9329C29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F0AB4591-D5D1-4421-93B5-171906295157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139A5F8A-FFE5-4F05-AB87-222952EDCD2C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D2B5318D-B0DE-4965-8D29-C137B09A4176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A23B7283-8062-4270-A545-AFB8144721BD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AD85D038-2EE8-4164-A4DE-B91EE39E01B1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D3A2D276-9312-4137-844A-84C461018431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76C1BADB-DBA7-46AF-B8D8-3160972BDE05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CFA0C415-676F-44C0-82E3-9F35AF19344A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C0D191D9-1971-4F83-A843-DB31CDD16161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171F9CDF-D7EE-4CCB-9F47-2A527107A618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01142F96-3923-47D6-9CD2-F5F54B6CA8F0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FACBEB00-CF26-4F06-823A-D227CD80B7F4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66F519C2-D726-4EDA-96F6-22B687B2CFFF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A88C7CA8-39B4-4267-A8F3-21E634F9DF52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FB790331-CA69-4BB5-B9EF-BE95CD5F303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0DE28CB3-9929-40AF-B7C7-1C625195EFB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2AF97D81-4957-43D8-B307-2BFCED9B742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C255D191-7D64-437B-9E1D-B83555C18AA9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BB6B728B-EC2F-4D36-8ED2-93E120F9CE18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7D7A6140-B266-49B8-9B04-BEA95A1AACF3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9B6D6AC5-66D0-478C-BCC0-B6306AA9CB97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0B59F11B-7176-4991-88DE-A9EDEDDC0B20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EEF4EDEF-9936-441C-AA2F-E7E01370E860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B28B0705-501E-4FF2-9DE9-A31523CB2C9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D1C44B90-F89F-447F-869D-3F13A0B17F5B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30DFD3AD-E746-4A50-8DFF-557C66CF90F6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3EB5583C-F7E1-490F-80B8-BA82BB16472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262C3512-AD9C-4BF6-B5D3-D285282263F4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03675174-27D7-469F-A9F8-EB30E60C5DD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A25C96FC-90F5-4F52-BDEE-9C9146428477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03F83FAA-6763-4F15-90CD-3D16FA0D582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376B02DD-48D1-4C3C-A34A-0A8C8D3B48E7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5351108F-4FBE-4841-9CAC-7ABDB3FCB5C7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FB7745A8-076E-40D5-A4B8-465F0BB4F10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D1639555-90A1-4D3F-AEFE-7D3D96C6F42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B04CD196-C9EA-4E24-8417-C60C22677BD7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7D2AB2BD-A62C-4B29-9086-BE80ED295403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C6DE5AAE-49F1-4F37-9B4F-FA6E782CBCD4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A9CDB215-A814-42BC-87B9-8C1ECBDC495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A75F4440-D319-4776-BBD5-E73E4BB7A262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F3BE6CBE-4DD6-480A-832C-4AA91AADA19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296E87B5-B4BD-4DF3-AB31-004F1213194B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27625608-0078-4A4A-8881-46D03107E238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C082AF55-BA0E-44DA-AB11-C137F5A2FDE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8DFA98BE-21C1-4A21-AC6B-EB11D7D5FB4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1CF94E1B-4A25-498F-B874-0A9259E874EF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D1F72970-05B7-4009-BD9E-B9CAECCFD7C6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328C1FFB-280C-4289-A0FD-529AA45120C1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582CDA58-142A-4D58-9928-E7F198C2F7A7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2A0F9A5C-04E8-4F6B-94A7-CF1F78466ED2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67BA6410-C390-4C86-A5BB-75AB93B310F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BC497BE7-16D2-4C88-B58F-C27BB79075C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A4200842-1A2C-40EB-83ED-2E1C67D644A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1A1EFF61-0D2C-4138-AA79-8188DA59430F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70DAC620-A11F-4458-9B02-9ECFC42489DF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74B21D5D-4021-470F-9B84-667B226EA862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8A2FF5B5-9107-4D25-B9F7-19F80567E6E6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D56D9833-77E1-44CD-AC16-4E66915A630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8502B91F-3682-440F-A70F-65E4F97DC21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A4B11A24-3B47-4417-B058-A524AF3B545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2F8F7A13-195E-4AEE-AE84-82088AC75F8F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22598735-429D-4329-AA64-FF96AF934E19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3F68E176-C213-4B15-8F56-486E16B61943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1F1F8367-E084-4C14-BC0F-E54DC5E34FB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E5AFAAFB-D178-4C8A-9423-FCC9836A125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A6975D44-DB41-4A47-B7BA-0C24F865BBE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A5EB2ACD-9796-45BD-99CA-91B32834A41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F2EF0633-D96F-45FD-921D-B4F91D8D7C5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EE1F4415-A0F6-48E4-9498-7AB1079CD4B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1DDACBE6-7213-4E5F-BEFA-FA10C6D1A26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9D439B26-9FBA-404E-87C8-0358F5559530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81583649-FEAA-4020-BA1B-42C1B83A6BC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149D8D50-F786-4B59-890A-04AED85E65E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648F0835-341A-4D21-964A-ACE9DC467F97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D6FD6104-2BED-4BD0-AD84-D145CAC380D1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1554F889-645C-45A2-8DF8-E5514B361DF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8A519B63-08FF-4A15-BEE9-82122463D3FC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657D5204-2C98-4188-92AA-268C738DAED9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062AAB6E-B51E-4767-B64A-317A6D68CD69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F95DCCF8-9BEA-4644-BEB4-7A59570286BE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142A3446-B0E8-43FB-AB05-D3F2D56DCF6E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5B928926-73F4-4950-85B6-E3E77EBEE9DD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8AFDD292-DF83-454D-AFF2-FAABB717F907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46E40BCD-08FD-419C-8617-E2832E5246E8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C8755302-9A6E-4EA8-AC34-27B40750E6CC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3BA9F60D-3763-4CE1-9B06-4BE7AE0D900C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F8056B3C-91BF-4F31-82B3-C5C421E8BB6E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5C176322-554A-4538-BF77-B8AD5296CFF0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47DB4C52-6AAB-45B8-B587-3AAE28494FB2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7C7A0622-B35E-4029-81E3-90F9F6DAB902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FE694B61-FE5F-4AD6-8569-4A1700C6C3B8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36F37701-9FEE-4D58-BB0D-FCA8BD0EC892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2691B7C7-7742-4496-AD11-32837C33DDF5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59D42C82-05F7-4962-9198-81E352925545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27BA174A-391E-4D43-AB38-37BF753C3A6E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BF78771B-1BEE-4F24-AD42-CF025EBAE1EB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EF969F06-D3AC-400C-A940-CD023118E7A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FAA2342B-9622-42AB-AAAF-E6CD0ED5C550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32EB0102-C8ED-48A8-932D-EDC54210120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DDFC8546-3A75-4BE4-8CA9-D3B3DCC9B89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CA1BF523-F968-4480-A9D4-695057ED5AA2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007AA20C-1378-4E6C-B899-27F13B4B218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7B567AA3-92E4-4047-BE90-994256E72338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FDB4895F-2BC3-4150-902B-6BD0919FF94A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87DB1831-E558-4677-BF12-D01ED625179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D56DEC37-50A4-47A6-850D-639B86494D03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2A100AB5-BA0F-420B-9E78-A22E1E3D2E1C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DC908177-67AB-45B7-B30C-51C4D74D0407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0C2CA6F1-9C49-4AAC-8C13-9BA76FD23922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D8F8C733-783E-4E57-B42F-C3DEDAA5B8F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77CBFC1D-7445-4CE7-9EB1-BECECBC022C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7C9FBB29-BA83-4C6E-AB2E-E7E456D3BC05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3E337AC7-0013-4E43-B010-4B87F49EEE2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154DBB1E-EA1B-44D7-9D63-9DEF4EEE558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F70E15E5-CC53-41F0-AC5C-4602FB77D922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154480F2-99C1-4E47-A2A1-C1473255D82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534860E4-53F8-4BCD-862D-8EB271854CF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42A87BFA-EA6B-43DC-9B28-5609971906FB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07250CC9-7F39-4705-BC1B-DF1D5AE79EA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B27AC26C-0F4A-4928-B829-60020D7D757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246CE952-2D90-49F0-BC1A-13877BB02782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3D4AE43E-8AEE-4567-8761-B0F88914E9C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25AD665E-8B25-41D2-86BD-C8BB62CEE91A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DA9ED51E-DBD2-4CC7-B46E-8739F4AF56E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DAC9B00F-E785-4B39-A2C0-624867247F9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AAADA39A-3897-43E1-9DE6-F631A3C6B0F5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D7EFD038-7022-47DE-B68E-E88BCE1D64C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E3ABB845-6357-4C07-815E-2EED67DD898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33E8B1C6-EB8F-4552-959D-EB32E99BDBC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6F3D371A-B371-476A-96D1-BB4E82F4DB79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F0A05277-ABEB-4CBC-80CF-73A5BD726610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959560E1-DD6D-4DDE-9EBC-9A61E77BE6E9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D9071957-1E50-495F-8096-A6A463262AB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11C4C767-EEB1-410D-9B76-DAC58CCEB9F7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45169E16-8886-4B78-A1E3-F6DB21D24DD9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BE7E0A1A-00F1-4F57-B6C5-DA311191D7C8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9FCDAB95-81CC-47C7-A56F-0E0CC850B16F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4BCD5515-0387-48E1-8A6A-AF8B7C5C46D9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FF6A14D9-55B0-48BF-B1A4-ED300B0EE672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88902F1A-4FFA-4B24-9AEA-0AF2738D3CC8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3CB024A9-F96A-4689-9ABF-97374E4317D3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437FDC63-533E-4E86-9ABD-F865B546BC16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E44EAB9A-AB4D-4F4B-9E0E-39BAF2802D6D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69ECF94D-7953-4DBC-A47A-A4833A163403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29290A3C-C010-49A3-99B0-627A2951FBE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035BC8B3-8790-4FB7-8B7A-4F722D43C4D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18DA63EC-CF2C-47ED-93BF-08439D9E2A98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E4BFF3EE-AFEB-4B13-AE5F-3D12926BC7F7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D481898A-606A-4590-887D-C3ECCE9C9B20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931F223B-53DA-45A9-8844-887846C466A8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B3C2A338-34E5-4B02-B925-AA6C33E7831E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DF84FB56-F137-40ED-8431-CB7140795D70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1E24E99B-B1FE-492F-9440-DAAE6E8C01DC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AD62C0A4-78F0-4569-89FE-59FD4BCD8FD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C8021AD2-9BE5-483F-B530-F441905DA36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DFE426CF-912E-41D7-B2B7-15E2C9556BF5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728ADEFB-A4B5-4728-95B2-A6A94D6B61D7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DADF13FD-3FB8-4931-ADA3-1FED2C8D7C18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D4D4BB6D-FEDE-49E0-8189-F81A1979B59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D8FED49D-AE23-4F94-BEA4-235B08BA0123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094584AD-417E-4BD4-8C89-04D85321CC1C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9FFA0E21-D7F0-457E-8C93-1040A3726DE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08944518-201F-420A-84E3-B3581D2CFCB9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20D0A15A-8737-42A3-8F56-C2DEFAAA9D87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C44509F6-93BA-461F-9177-AFB3B3311177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05B3D5E1-200B-4F6C-901A-EEA125B0696F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B2D3211F-25CF-40A1-BCE6-7DC5C7FE520A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3C65E336-1B13-4E7C-963F-EF44DAD227C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478083ED-3F34-4663-B59D-156CF1402478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C4D9642E-0C9C-4C72-88FF-8FB4F8B975F5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2197A6D3-B653-4443-ACAE-90809DCABA4E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CE2D2224-D248-4AC7-BEBC-985D0CA6AA05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BFBD4DB6-E59B-44D5-A11A-23AA9EF8A1F5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645DCD88-A632-4BE4-9B31-4DCE557E734A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95D5374D-BAC4-4258-9B06-E289653D3ED5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87792275-FC78-4687-B2FB-1D916B17094E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D4B1EED4-AC3F-4008-83B2-D54980A4498A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9D149F3C-62C6-4D5B-8EF0-0797C18C32A7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C281541E-5044-4523-BB30-C1D2DFE401C1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73A9E420-DBC2-4087-B8EE-72031DB4D509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2AD0C249-CC4D-4095-B5BB-6793A95A0B68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364A93C8-794B-4E83-B76C-636C952E9EEE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AF0ECE5A-84C6-4733-BAF1-39B7FCC23D60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AB0A93ED-9315-4974-A675-608BB3ED1852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CAF24917-95CF-47A3-BFBB-AE2A4700246F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F0BF9B57-6976-4223-A918-EA1BBC97425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CF8F6427-B411-4FA2-9A31-29D87A7606A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56E30D70-0974-4668-BD0C-16C5D02EDC1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A2BD76EF-3A58-464E-B815-BA132B85751A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7FA8D96B-33BF-41C0-8ED5-8B77279AFE16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0F0B16AA-16B0-49FD-8B14-0BB6B8BCC9BD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1ED1DAFC-985A-49AE-B715-026E49DC9B36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ACE9BA8A-E70E-443C-99C8-D268386B8753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B20F8C7C-97FD-4FA0-8601-D35FEA8626FF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DF1E68FB-BAE4-49C2-9351-9BE451DC749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55E653BF-63A0-42CA-A04A-5264FF543774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86480A08-DD2D-4777-A072-5FF85109121D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F77363C6-E4AC-4065-8312-4EA51B7BF3F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09821DC6-9C72-4577-8C57-D0FDCB558007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CEF67568-3AB3-425E-949D-E7AA04A3F8A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ED7FF6E8-20BF-4637-AFD8-6F8BE6556D50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CC26721B-4DCF-44EB-961D-7DCFC7BA64D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E5B62C09-BBFA-4C55-BDE0-333E0403F382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ADA45677-D20A-4085-B680-42593C083791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BF859403-3285-428F-8E7E-8A7C16CA458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8B0C352D-4FC4-4D4B-9F0D-83498775FB9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5D211FBB-949A-479A-A04A-3F2C061D7544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6A137EA1-835F-4745-8630-08966DE9AAAD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355266BF-6632-4FCF-A06F-CAA08E498F0B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C19D0175-C8ED-42AC-9D78-E0515D5AA49A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873872D7-AAA2-46C5-80F8-1C368011B9F1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29C91C79-0FF9-4674-9D27-E535A2DCD54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D3BFAC1A-1F2A-421E-9732-A8B3BFD97181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A470ABA9-4324-4D11-B54C-08F5CA23996A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E2F0E8AA-E595-447B-87F4-A40067FEDFC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334C504B-C2E9-4CA1-9AFD-E9A23D93AD0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F6C0FB6F-F91C-4B8D-8994-80FB679151B7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92F579C0-1917-4904-964C-C1757ACCFE55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5765FAC5-CEAA-4343-AA93-29A0A42BD8E0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0395E1BD-1DC4-4CEB-A6DB-17DB044015BB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6A462ECE-34BA-4233-9D4D-FB718C2F8D52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DA657710-107F-48E7-883B-C548E49BDDC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B92A903D-2194-4784-904F-9CF878AB719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8C047764-B28E-40FC-8C83-4945F6429D0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496D8ED8-7394-4D05-B2C4-B96BFB67E26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33569F73-00E8-4905-9D91-3EE189E94CBF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8BEA1669-44A5-49C7-AA63-1CE94D6EC0AE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CAFB8173-325B-4003-BB36-144ECDED4352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F2B7F061-5831-4ABB-A83A-48EEA661506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0B8CA33F-AE9F-472C-BF74-398B6CB6AD4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3F7703C0-787C-4158-9107-C3067B20C2E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CD77C06C-7A9E-4CC0-9A62-ACFC5280E766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4CE86332-6195-473D-BD5D-7E2C984E2AC9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7378446D-B27C-420B-A357-DC95EBA1B1EA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2934CE42-8E80-4C97-B54A-84E5CC6BBED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B9E0F784-9A91-4794-A797-D27771C5153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9FF4438E-7BE8-4A77-8455-E3F9C6DE96E6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CC21ED0F-59BC-4028-B2CF-389E4CAEAD7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05594BC4-57DC-40D8-903E-813461893D7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B26282F0-8E2A-4F1C-9B36-64137DA5DF7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87B9E14C-8825-4C12-AB68-19415B842EC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C22CDEDD-1D5D-44C7-B8EC-2CBD477DDB43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CD39205D-C13D-4FC4-83CE-C8D5B76442B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9623FF05-F2EE-4664-8F65-CABAD95010D7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F8806C22-E4D3-442C-84EB-6AA0E355970F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DE4C3331-979F-4F95-A3DE-62A78D5F9CA9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25DAE225-FE6A-4C11-920A-F27AA6DC381F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A81D255C-5213-4A44-88F1-58821EA80C5D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E067DE00-595A-4700-B41C-446527DB7666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539B8BE4-1F85-4338-8B38-1AB1C9411B41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489175B5-70A4-480B-BDBF-93E4868D7E2C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03D5B8DA-167B-49BF-930F-FC24FB66CE6D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54841DE7-92F7-4EAB-B561-9BADBACBB59D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31EC8510-B95F-4F8F-AC72-74CE809B15CE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FD518BC8-4DF0-46F8-960F-6192DB3D4E0B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93B7D6C3-EF65-4358-BCF4-7762646478B7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D4D6BDB7-FA36-40DA-820F-036D6E7BF95A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EA68E456-00E6-4478-8849-704635A17BF8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192B0B9C-ED9C-4EFE-B347-2CCB745220FD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89138E96-A232-4379-8263-CEB18319DC62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ABFBE9CA-E491-44AD-A1F0-F6F2D7B928F6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066410C8-FCA3-41F0-BD71-8A2341DEB08D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C2A80C62-E4A9-444A-9561-DA3D28C6CDDC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347859EE-720F-4F28-86EB-4B44B62FD06A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4B6DBD09-5C86-4348-AB10-F5E2B543FB00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534A2935-6204-44A6-9B0E-470A505C28BB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E143F84A-FD6B-4B3B-869B-9EDF117E0CA5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8DA2DCB7-8DD2-4551-BC86-0E96AFD09EE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2BD54810-59AA-4033-8348-35C2AE230F5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97C059F4-A7E8-43B7-8359-5C6342B980C8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7A339581-FE81-4EE9-A12D-38417638B7BC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78689739-EA4A-4CF4-9625-F2A217FC258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7DAE3AC3-9633-4D5F-A446-582FDEF2976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3C8F1E16-6D56-47E4-8AFE-96B76FCEC7E5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3BD63F13-3BA7-412B-BE25-91451B5D5869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4E5C5315-1B68-445A-B919-BA1B84E4735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406329E9-BE64-4757-81EF-164032523542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E397F2CF-0ABE-4C34-9383-3A9E1AF705E0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F2E7348A-027B-44DA-A3FE-3ACA11C1F222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C3F6D970-4C6F-4E92-9D87-1C7961B3F1B2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1C17BFFB-CC00-44E3-B260-50AA1632A2D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B6148D0C-3A49-4F84-9F20-B0A8E14266A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EDAFCFE2-C7D6-4B39-B382-9E852D06C0CE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107A85BE-2B63-49DE-AD45-7229F39D24B2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BC4D535E-A201-4C4E-9A77-BA2F4744E83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9E445A27-37CF-4921-B2E8-7F23B6A23FB4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AB112C7D-33FA-4849-8A6D-A2EF96D0D97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E1BAD8FA-55FE-4BF5-B558-C4200F7622B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DBEF6841-56F8-4943-AB9B-6A68B5F6756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5F3C7969-F549-4AF2-9FA7-3776366F101F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454AA464-3E27-454B-AD16-D965118EACA7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9D92E942-9405-4CF2-B9EE-615A83608C9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28097523-F861-4C7E-A87B-BA3F9ACF645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B92EDF07-12E5-4593-8E60-032C5A1F06DE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7D24DC09-3D68-4A57-B65A-BC34B8647A8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1307B760-82BF-430C-AE32-BAE6945B05E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94BFAAB2-5096-4945-81F5-4273E778E217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36ED7E34-CBED-4EB3-A43A-C5A5EF4200D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60A9551D-868D-4320-8ED8-BEE529E48F2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D5858051-DB2D-42A5-ABE1-F429582C645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6FB40A4B-1E95-4CCD-BC96-382EECAE8E79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1BAFD918-6E55-4280-B423-E55B44CD6734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203F81F3-D9A3-4DDC-9C11-D430EB3E41C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BEC2B69F-5A90-4837-AA60-07588756D7D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AA4477BA-6169-4C9A-8251-727ABA079777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1434295C-5188-4ECB-BFBF-5C831F8C3A0D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F71DD957-E835-4995-9C37-6B4E834C61CB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DEE60C4F-9AE4-447D-A3EC-E9629199CAF1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08536826-402A-484C-AF04-468B9ED07530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54973C69-1DB7-4B7D-B3AC-47925FD6548F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BDF13156-AC1A-4EA6-BE68-09E5BE423057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781DB520-E1B6-4054-90ED-D33159D5C4EE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66600A18-CC06-4719-87BD-6FC6F439B5EA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F63CBE32-4D26-4F05-9359-FF45E85668E7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83727054-A57C-41E6-ACF9-751489659A15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B314F6B7-962F-417A-BED7-D4F68215C3A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558C1688-49AE-4D03-9E9A-B275405AC47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42642771-C70B-454A-A952-D733C6FACB9B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91C2E2F3-A811-4E1E-B017-9AB677F75612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502236BD-3D58-4550-A4CE-9831916345FB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AB7CF1B3-780D-409C-B192-12E3C6AF22AF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01F477BE-C859-417F-B1E8-1D9B3DDE7A41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4CF2FB8C-C086-4031-B978-881F3348262B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6BB89A8E-EF29-4DC2-AD3B-0CF1FB6281B4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3DF65C8D-3C47-47BC-8840-176FE623098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DC16D3F2-FB53-4D3F-829B-50D1FABAFAA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F30ACF92-DEC9-4648-BBA7-851F762BC1AE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965FE3F4-82B9-425B-9303-3207521075D4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05736006-031B-4F88-8646-F4FBD14B57F4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571C0E31-B01B-4633-9E17-F0496A4BBF5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DE8427F9-ABC7-49B9-B34A-EEAB4EE389AD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3B6748BD-09CC-47BE-86AF-C71BFA7583EC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6BF65844-3743-42F9-BACE-33D74978DC6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EA0F63D5-5973-4FCF-89C2-77CF01F6DE67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3A3A0800-226F-4BEF-ABDA-9BD127A20C5E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81AD8D85-C0DD-4A8C-AE83-45C515FC29C0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1DCAF091-34E7-495D-BB42-6A7E7FCD6DE1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84248B6D-DB7A-47EB-B142-49444A11F802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7B46FACC-8659-470F-8BA4-D2E52ADC2E0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C907586D-1E6F-45B3-81E9-430B4285FC47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C67E6361-B9D6-497B-9333-CEBFE95182CA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BBA349B3-5454-4CBF-9771-0AFEFA492C29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AED9139C-DA87-473E-B0D4-EFBF6EEE8B2B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D94EAC67-FEF7-48A3-AA58-6734E063CA8A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BDA6B872-DBD3-4928-A3BF-1637C962BCC9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612FFA62-05AA-4C3A-8A28-B006A4E01FFC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AAC4359A-1B9A-44FC-B7CC-3AB53C31C477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9F3FC8AF-4D66-49D2-9D5F-D530EE355ABB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E3AA68D1-2CBA-4F3A-99EE-E4619AEC858E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C08AF5CA-1A28-4964-B72C-52FC923D3853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7DA40D28-31C3-45B1-ABF8-C2EAD5FB26E5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13FBAC00-2825-4D3A-8A38-E545CCECF107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4DD0470D-4E07-4A1E-9D24-BBF75A5DBA32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B07F34ED-5D1C-4160-A0CB-8014B489EA38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98047C3B-6C53-402E-997E-A9B87C1EC901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4D9A6E7F-851F-4740-9C72-F70EB104A2A6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EB22C0AF-ACC3-4972-AF78-FA87E79E89A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2908B799-F422-416F-8C78-21AEC65B4D4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8CCD9D50-D24D-41C1-BF42-E05BD467493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47C44C63-2304-4D13-9FD9-C89581A2C385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2FA7CAD0-FB66-4FF1-9866-7F87082D82EB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8C16CE78-B3C4-4BC1-8435-48D34606A351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D2A782D8-BB21-4B4C-97C8-B97A519169B7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6504AB1B-2004-485C-919B-2B77A438F973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E9FF4342-D455-4DD1-97EB-D68CF5153C45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6E9F572B-9EF6-4C7C-B2ED-816FEB23AC8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BDB01F26-58F6-493D-894E-BB6E2E811079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578A6E17-B7EC-4ED0-909A-CA9CAD687CF7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0EC74257-6407-414C-BFF5-C1B0DFD1519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2D81B1AD-95AD-4008-A48C-57291D5407AE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12368B71-47DF-4125-A1A6-E235D5A3B64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C27777B1-4600-4F03-AE0A-3A50C95213D3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54EE41F7-CB87-43C9-B5D7-42222F1B635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D94AF1E5-CD6A-4F10-8F7D-57402A455904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3E234639-F050-4DCA-B8E5-D870C7475F8E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41D72F8A-9E96-4A92-8BF4-CAEDC7BE8F6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B6BC174D-D6CA-4991-AB6E-20EE02231FE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0C242AA5-A539-4C2C-B848-03F37F444F02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27A2226B-643B-4085-8636-B9E718FD6F8F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792D23CA-E06A-4B55-9C5B-E578A947720E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5815D7C5-0487-4F39-9B5F-1FC410F6511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EBA59561-2A8D-4186-BB88-DFB7AD79DB37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2C93DD75-42F9-4DDC-82BA-7FAB4498DA8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C97AC8CA-4310-4FF0-A458-D693E4089A5C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99D76437-4274-4E4E-A85F-65B9332CDA9E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7141B1B0-D0C0-4D83-AE34-9D432F8670B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087CB92F-48D2-4CF4-892E-A816F748F3E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3CC158E1-051C-421D-BE5D-D386CECD88DE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76EBB752-8896-4E5B-84AE-B472B7B97051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3D8B6402-6329-49AC-BF0A-A89E1382AC2D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D4AABE34-AC1B-4258-B9B2-167AA44012A6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C8402F34-2038-4130-ACC9-B22B6919D8A2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072DE55B-CBA2-4870-9BD6-917951D58BEC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14CD346F-7D89-4415-B9DC-818E0A1040C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92C14ABA-65B2-416B-AC4B-1ACA7D49362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F1D9AC49-7F1A-42CA-A862-686228782E02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00A25EF7-E127-4992-9358-B349FEEAB24F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4EFFB3EE-402C-4DC2-B372-BFCEFD9FC729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37BE6E67-08C1-4464-9B95-28D8D7E2C2A3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07649E69-BDED-440B-93F7-0989A0684C3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F55B64F5-7271-4EBD-9667-83842F804DB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1F8D4FC3-0E48-4C06-AE37-BBB434BBF1B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902089E0-0513-4593-8DCD-8F84A908ACF7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BEA178F9-495A-40F9-AFED-06223AFA687A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81DCCDB4-0A20-48F7-9516-851331581174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68397EC3-236D-4A0D-9049-D04BB7E90C7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4037F8D2-2BC4-4576-B895-86FC3119E32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CE7F2599-9127-48CC-A672-0C8CEA1B689B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5A8C4D48-9B15-4DF5-A83B-F2FAE6F4D18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76BDE5FC-6687-421A-A857-2E3091C5480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77D76BE0-28F9-43A5-AC69-6E68E71A01F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EA950D5A-3336-4A98-827F-883415CBF84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B0ACD997-1E2E-412F-BE6D-8CB6D3FC0FFD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03972803-5A18-43A5-9AA7-050EEA295BA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F16BC02B-B7EF-4148-98AE-E9725F4DA79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882FE1E4-DBAD-4635-AE38-5E22CB4FF8D1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4EEDE594-3610-42B2-94FA-A689DEAEC037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4CCED0D2-FA35-4EAE-BCFF-9B98D7F4D25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673B0F1A-C27A-4265-A84B-C0847A7E002F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E2CD8E30-28B0-44AC-B5A3-3764B8DEB756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639EDA40-6514-4FCB-8379-2CF5B48888AF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4DE22BE1-86D6-4043-A928-418988CC925C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E484E549-8B76-41E0-9161-8915B3F3E6AD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D1FF6243-B04C-4F7F-A4F1-D8F0A4438472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B94AC8FA-14B7-493F-B393-BFFC91CC32DF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B781F385-9088-4146-93E8-C4B627730813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762F9520-57FC-46D6-AF7D-67EFB0A33D59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DB292ABF-4F6B-4AD9-8054-9342E2B6DA11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60F9A781-5ACB-445E-A20E-1F5C491675C0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85BEAF2A-328F-418E-A330-4F0F90FA177F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BE47CBBC-3BAF-4694-9AFE-5F4E96335390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DD55546E-6789-473E-894C-5A462C7553F5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D900667E-6B12-4E20-9A77-F8CC586B28E3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FDDBC1E0-BE1C-425F-8E2B-DD75097AEDE8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F2FE1BA7-6325-409C-BAFE-085E2A49883C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A8BF6C7E-BFEB-42D4-96A8-0CD10939686E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401C3C3A-4452-4190-85C6-C6CCF7DD2792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1DEA62A7-E4DC-4B6B-82B4-50438BF23B33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B05175A2-72DE-4477-A770-C418A627B09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9DB840E7-3C46-47F2-8DC1-2D80F649D356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9F33D0D3-FFDF-4CBD-863F-1AA40C3AE3F1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FFF523B1-13AE-4B3D-AA51-61170A0497F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3A0FB1D1-A179-47E1-A485-1848F31D806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7F9BA58A-77E1-4983-B92C-B2BECAF0E0F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2501A7C3-7DC9-488E-B4AD-A577BC67B0C3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0F074BA6-5989-4EF2-B41D-CE3FB1AA044D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BFE4AB94-25A9-4215-9722-81FA787EE7E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2D3B34A3-662D-47CE-BDD3-AF5C356F021F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5BC40F58-E974-43B6-9DC1-7D7FFDC44697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290FFF01-C98F-43B5-98E0-9C8F6586E7BD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900BE918-16AE-43B8-979A-86CA336F2DDC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95445A56-C148-4F3F-B386-63923C6E961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ECDC21AD-FCAF-4C82-B152-F4B1F7C607A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057885A1-B921-4E15-9866-7F0545783B04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0EA3CB64-9203-43DE-8694-0F0620C3BEB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FD78CE71-D37D-4BC1-AC63-77572E43D66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DE86F7BC-B7CF-4925-9E8A-64954A62B5D7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AF3B48D3-DD9C-4538-96E9-7D7C33F383A2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7E56F43D-A175-4898-83AE-8315F46458A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E1F001C9-4011-4562-805A-C0DCCA8BE864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E0DAB6CC-2A15-4EBE-A2F9-9D3FBC0B6D6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BC0B51A4-2505-4216-9D44-F8C3E82C0DB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DA8882FB-E594-498B-800F-90C5D029995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574C869F-9452-4100-B96A-3744D7DF446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84443728-DC49-48E6-B7D2-BE785FA810D9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AD6935EA-8EC2-434C-A9D7-6A4CC5CCFC5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29562E11-ACF7-4BF1-A3B9-26A420F5F91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0E59B011-D0DB-47F7-9D35-6AFD0BA55DFD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BE28F2A0-ECCC-4513-8971-A8F304DB3F5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6AE7047E-50DD-49B2-94A6-C0CAF356C44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238DAD27-2957-4A86-8DCE-70071525459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A20C5E5F-F55B-477C-9C05-B5AA575A19F4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C1089236-BC25-4AD1-9020-1F2DFDFC1D6D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6AEBC4E0-35E0-4BD2-8C10-318A173F7A5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FEF7BC8B-2EDB-45BB-A712-1DCAECEC7EE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E8828CB7-0FF3-44EE-886F-287D51CFC9C7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8A0554DF-BF4A-438E-8C5E-E08F8C2EE348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5C52370B-0518-437A-830C-06636D1B70C7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33C3BA59-3438-4C9E-AD14-B3974C63CB50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5EC957B2-2C23-43A1-92C5-459A86E187BC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AFD3EFE0-4715-489E-B0C6-29C812FD01D1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449B3F4F-45FE-4027-BB0C-D767D050E18C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E080763C-52AB-475A-B504-39B2FEF04B63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0FE62F73-584B-4C45-93EE-79872A7FFB0B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CC91191C-04A5-45D6-B387-ADDBFA3CB43F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131D065B-F750-40A7-BD75-0FCCF1A28A4C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C557D484-B5F1-4185-8CFF-D67F8422A57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4AD73FD8-3060-4BB0-9AF9-CEE880A0AE0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0E05885B-8FA0-41B5-97BD-264D9765EF5A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98E94D59-42EF-45F9-8201-A27C9D3B9A37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FE310A0F-C837-4EA9-A1AC-C75C61B0CCF8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36158FB2-C7BB-478A-8094-1FF9DEFE7627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810E55CC-3F6E-4DD3-82EC-AADDC98CE345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B6EC5EA6-B79A-4006-92A6-631B9759C049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F03BCD6C-F60A-4033-8048-984FD04D1B81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D109A6F1-7A46-4BE8-8B65-3ADFB3E5E58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B4B0A61C-5D2B-4701-897C-C1CD3703B24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FD7F17E4-8AE5-44AF-972E-94F854F5CC9B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F889C800-F925-4654-A6B4-467532DE66AB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88B422F6-45BD-4DCE-ADF8-503B62BF60DB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3F6FC240-499F-470C-B9FB-96C8CBA468C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A4FB6670-DB2B-4840-AA86-3F14F15D5BA9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C1E1C509-A674-476B-AD8D-AECC1C4860A3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5B5833C1-91B9-4C81-B14C-4B192EE3E49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5B681298-5411-496E-9E59-96BE798FF168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CC4B19B8-BDC2-4C7C-BA29-B78C253737F1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F5D77307-AB17-4596-9B25-27F6A6606FCA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9D7D6BF3-B4DD-4110-BD51-C62739ABF8E3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676F7931-07B4-40DF-AED6-29A5442695FE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F69C2FD2-32BB-49F6-9039-5679F6F652B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2DB500F1-6AF2-45EB-ABE1-B819B5546315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691DDE3F-8DD3-484E-AE42-5FEFB26926A9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19E2B0E8-DA83-4EFE-88D0-C28A2957B943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F6B644B2-9847-4130-AD8F-ACF58C4F4064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0559FC39-B568-4AC4-9FE4-525121A13236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88F368A1-7B9C-4439-974B-C484A2E21F94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53AC404A-531B-4D69-88C1-42E9D37E26C3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CF371DCD-28F4-4C34-8641-B49429A364A5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EC010690-0E9B-472A-99B0-76C4F4FD39F1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BA1632C5-289C-409D-A6A6-8A01A7686857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D88C8245-2117-4E55-9E79-83AC2C4E2E58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E57048FD-2283-42D2-8B50-9EBCE1FD8AD1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800C9C5D-F125-4590-839C-80C6642A81AD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0BA0E1AF-EF91-483A-9C45-46967BC5779F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B77EF89B-3F2D-4188-AA99-C11EEF499D5B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4DCB6635-045C-41C8-BB36-44D6394E6CCF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A9FA7760-3B26-4E83-A952-3E7813C0EDD9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3E56DB9D-B64A-4304-8AE8-47ED0653B49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984766EE-7619-4484-BD95-7EBB24F8A36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B460BFB5-D40E-4F11-98E1-A66177362B1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992A386E-5B0F-4E3D-A0D6-046EF069C841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63FDBE60-D58F-4E2F-9315-1632C2A792ED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6E8E37B5-4693-4E12-B29E-6E396F61D219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508AABCE-B876-4884-897F-BC2E2763F338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C44704BB-72E1-4D68-8CDB-99AC413A4356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4F9C753A-1765-4822-8588-3823F1F609DD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BD670CEF-B296-437E-ABBC-270B16D3CA3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DC73FED4-5FE6-45BC-9794-39CCDE9E20E4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E6F5333E-3E22-49BF-A196-2A715BF0B5C9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971F6344-5F18-4D61-BD31-73C82F891AE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20DD3F1B-CFC5-4718-8968-78152DC56837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4C34AC74-CD5B-4FB0-A9B3-EE80E6CB1AB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B612493B-33C4-42C4-96FD-5437561FCA79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2DCCFD95-6537-42E1-9470-BB5353D472E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DD0DF07F-6142-4BE0-8898-FC40202D24FB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889C1997-1021-4FBF-AFF9-3D356245AB1D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C4B8146E-3319-4512-8535-A95FA08D50E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85CAF3A2-6B45-415B-9367-76E258E5517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05A56557-79C2-4C05-9A7E-9B66CFECCFA9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E779A090-5A5E-4E09-A148-7BC7BB0548AB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28DA94EE-FB6C-4701-B6E9-0513EF5595F9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FFFA6F45-3742-4E6E-99AC-BD744712DF0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3D6A44F4-4D8F-44B3-85CE-33D71F0AEAE7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332FDCE3-FB93-4B92-B5DB-6D771693136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1AF6B9EE-EBF9-4660-AB06-29DF65751317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0356A16B-8E9D-4D64-855D-B8F015ABC2F4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CF2BE925-2970-40C7-BA77-6459C1D0A38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38872752-1AD4-4A73-9662-2AC1ADA4551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3CD3548A-124D-42F1-9420-5C15E72051F0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1997EBC0-39E9-45A8-9642-AC44488C6B2E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6C0BDA76-8FD0-4CA0-A360-882CA9EE5060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CF8E8309-BD26-44C6-A44B-89DE5DE6A278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AA27E084-C946-4849-B51A-B415607C289B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610FC277-F695-4F19-A011-11171BFE38C3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0A3DCC5C-0B77-4BF2-A68B-986A65889EA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763B8D6E-6AC0-4684-B028-48422E80F19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447CF9A5-6D0E-4350-8B5A-3D43DCF2CB9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64FA45D3-7952-43F3-A058-F0B91FAB4861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4EAFF0D6-BAE5-4691-8CB2-9C0B8A27350B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ABD84330-4931-481D-A7EA-E7569C27A826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BF0F8ED5-BE31-4DE5-96E8-566B18166EE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7B43F11F-3A2A-4B4C-BDC1-DFFF9326876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CA3D0463-5373-41B2-AE3D-25CAD8E87EA8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502739A2-EFD8-48BE-8701-51A6CBE17BB2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C64003FD-CE2E-4647-99E5-416E9A407A8F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2C23518C-F6AA-45B7-BC66-25E4879662D6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E9CBC254-1DFD-463D-8F62-0AF10F035AF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377EE1E9-8CE6-44F7-AA82-7BD3295666E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60A3BDA9-9950-4B7E-9CB2-8E42E61BD716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A70923BD-E770-4ADB-AB1F-9D4D3BAE2AA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C88BCD0D-4645-425E-B64A-A516B11E1E5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36C1CCAB-4620-4E7A-8F83-CC7E331D702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8944DFA9-378C-45AF-95B1-FF5A052709E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E446A4D7-E8B9-4B76-961F-A3AECF15209F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75DEC445-72BB-474E-8C06-FA4D80E9E69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68C5E259-BBA1-4F33-8835-7CAACBC045A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AD66985E-9797-4BB5-B1DA-897ABC85562A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1D030869-B921-48C2-A4DC-A750A6AA7F2F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1210364D-8825-4474-A9CC-F31009853328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DBCC1989-636D-4ABB-B80F-CC1F07D2719A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3E919197-5D78-4002-A6D1-925DF14364F8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1557A567-A410-4C96-8AA3-4B34EF3D32DD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62CE69B8-B34A-40DF-BED4-815933EED244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5A68C2BD-F2D1-42C8-B60B-25E8DFF0993C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3B112944-13D2-48FA-B8D8-4A73E678012E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A75A5846-87F1-4814-8A76-8917F1448014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55AF9757-69C5-44FF-9D45-6C735ECC002B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34BC5065-6B94-4AB3-A9C0-DFA46916121D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6A5D11DD-CB48-4CD6-A4BA-D200D633E69F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EC21B3DB-E0E4-4464-BDE5-00411319DD00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09446027-0C5A-4C23-A1CC-B50779333299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7D6C1405-02B6-4818-AEE5-0EC812D7224D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6B02BD4C-5C22-478E-A9EB-FAEA189C578D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44CE27A3-A686-45A4-8EC9-D512042C227A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2F567B15-D020-4FB6-80AA-2F6DE45B6734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BF7E2C9F-A3B7-49FD-94A0-9F4AA1C97C63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FCEBE354-9D4B-4509-948B-D75DA052F849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0D36288B-6403-4C8F-A60E-EE0000F841F3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9018AE50-D788-4D76-86B4-B02C5A188F05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2D0AE528-2C28-4140-A2FA-BAD89A990DD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60AC0149-34C6-4756-8183-82A34C6F9ADD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6C5B32F1-B597-476E-982E-B8B5D394BC7C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4EBE9F85-1153-4E16-8DF8-7FA54B98467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7D7038B8-966F-406B-AD49-E88678B760AF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A42F342B-2FE2-44CD-94DB-658F99C35D5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93B51C12-87E7-47F8-BBE6-0A34AFBA2EDC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EEE26105-0050-4A3B-AA12-987939059842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6FCEAB8D-9B3B-421B-A35F-4F965EAE01B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E42429B1-09AF-455D-8CDF-633863F04840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FF8609F5-2387-4841-9C92-642A3FEADDED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2FB5B0E5-4181-4F47-9773-DEE11A6DACC8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6F99EFD3-368E-4E2F-8773-C9FF1D3BECD1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3BBF9CB2-F8F9-4C66-9D7E-E07BF39BC6C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C480CF93-2FF0-4DB8-966F-7B2C1B3C760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7C543521-D78A-441F-87F2-A61B8DA323C1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CBA79F5D-EF10-49C0-BE75-24EFD88E7AE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5CEFD49E-5FEC-4A9D-A29A-709583926E4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10BD1D96-D45D-4B04-8E66-CC5C77C456B5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F716A6E0-2F0D-489C-B9B5-D952A6350B2B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C29097B6-7844-4750-9DCB-CC8BA5DC885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4EBB547B-ACCB-45BC-8268-1A9CB87CDF85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9EA9EA97-546F-47A9-8C71-8C608A8D6B4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F494BA8B-3CB6-4A0E-8BC2-C5870B6D58BD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8A9F4BC2-56F1-455E-B8D1-ABDC8CB8DC3E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64C77C66-4971-436D-9A82-22D966C72DF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9CA8FA8C-4BC1-4BE4-B615-0E0A4E8F967E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3B5F35FC-9513-405C-B92F-AEAC0342093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BD6A1D8B-B8E3-4597-9B8D-0CC45FC190D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EBCA8DEB-906F-48C3-A6C8-6B0370E831C7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BF44FC69-666F-46E9-88D9-B2E325D0023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F829E80D-2569-4DEF-B9A2-23452AE122A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4209943B-8704-47C3-AF9C-654F654C69D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58764FA6-C27E-4335-AE82-1FDBF9BB9A36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EBCE08C8-43B5-4151-A0B5-51CE7125202E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1A7C5414-643E-4057-BDF4-85F5DF39FF1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4D10D33E-75A5-4C41-ACF4-A97E8DD9D99E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5FD43D86-FE96-49A8-ADE6-99EB3751CFF3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1DFBA4B3-F4A5-4167-851E-C3D553F1DD95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A33E12B6-1EEA-48C0-8679-F957F6C517FA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523FC5F8-88F3-43ED-88C7-439E9E727078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ADB8AAE1-096A-4DA5-969D-6A21E44009A1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F0F16790-2557-4D2A-8C47-A70E59C9DB9C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FBA91CD8-3DFA-4048-A114-3D73697B9355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E92406D7-98FB-4806-9DE5-BA0081B34648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EC0C5174-7D64-4493-8CEF-5E442CDBBF04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7ED967D0-8443-45DC-B513-AC7CA28C5FBC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C0D4B09A-E4A4-4EC5-B34E-32840D8D1246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42550DA5-F5B8-4B79-BE8F-684983579F7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13B77319-4168-4FC9-A63C-FF6D4A9BA34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DEBEED12-5228-474B-A8F8-8F4C65BCA1CC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714482C6-2A04-42B5-BE46-A25EEDC94F09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08D47F20-8EF1-425C-A527-98103B1C8FB9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F8E37D8E-7DDA-4EE1-A875-B01A035A7227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4B41B362-4D06-4879-8824-92DC87C789CB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934A84E7-5E88-4453-A682-867BEBB757F4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80BB495F-DFAC-4418-A12B-A04077D6890F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0FE11FB1-8BD1-435F-8B48-6A84D178A66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9A7F5C7F-C1F3-40A8-89D2-D4195714BC8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5AFB2A1D-E07F-491C-BA8B-BBFF2A97DD13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2673D652-C609-4299-BB1B-32217A30C429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D1E439E4-2F27-491D-AB5F-869AEFDB5166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FEEBE5BE-A921-481D-9445-7928A30E2BC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74DA10DA-8EC9-4897-A4B9-1365342C2F8A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CCA97A4C-CCD3-4B8A-8FEA-13E9829B3A14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B95EF562-B317-497E-8761-D455D535F59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B74F1377-4336-4519-8DD0-E6ADDD86B1FD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08A3C43A-0B1D-4070-A692-B5D39511DFF7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D3C5275F-8A33-4FC0-9599-C4BC25B1C336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B3738CB4-F7C6-4AA8-A6F5-C70FA26AD35A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8E760CD5-85F2-4CD3-9E83-A6BCA9F455E6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14CED401-F020-43F6-8342-2972F5A2E7D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9B340620-9B57-416C-B252-BA3F17CC4757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FE5B7D9D-7D75-4509-9084-35BDF08C2319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1862DBAC-BC6F-436E-9E4A-766123436D0F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49E5F2B4-0EA0-4BDD-B228-CD180D40D389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38374F4F-CA55-4EBE-A616-D17FCDA4E0DF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B559EF7D-7F4F-4797-960E-9D7D746A6773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C45642CD-7856-4912-AC98-C8A87A2A1AE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FFEF1C29-7934-481E-929D-DBE275C4E8F5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D21F8F24-6D3B-4222-9FE3-AEF92C2CB1B2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01430529-C6F6-43D3-9D9A-769DB7437480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0507BD78-E9A6-475E-B185-65838CF21BFC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E1F0A501-33CD-4E1A-A664-D1B92AEC09E9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968A172F-9219-48D3-BDAE-F9A4D3BDB3F2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34219969-A488-48F7-A5C8-024F592E4C14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1C4A2C85-CB4C-40C4-8D44-13B459C45682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64808699-E08B-4D8B-ABD4-02767B1BE752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415CAA1F-BC55-4A00-8325-E0FC3255305D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3374AD4E-2737-46E9-8332-64EA2968CC3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2993EFDB-1155-4925-80EA-4AD5AC810D1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276C9D02-17AD-4B7C-A5C8-986A2F5CD65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926131C7-7042-4173-80C3-4C13E2F39FEC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754ECC10-ECAF-4BAA-85BE-A756204C47CA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190F7A57-1B6F-4A87-ACD2-C334423C2BAB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FF6930DA-A107-4497-8F36-D7ADF2E35980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1236F032-98F2-491A-8B02-1EE24E284D69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1C1A27D7-E193-43D8-BE28-1629DA1F7498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939F836C-6094-4457-B54E-6D1DEF57312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11DA887A-9782-4D41-B842-31186968E9CA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12579EC4-2B7F-47A2-B017-AD0511E42001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DB52A2CA-3483-43CF-8133-551CEEB036C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F2DBD0C6-73F2-4F4C-9097-6554E3A0851A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FB8A339E-F696-403C-969D-4D9DC026E1B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F4D43CDD-5C72-423B-99DC-1F40AD659762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7C698EDC-825A-4471-81D7-B5F0F0955E7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4DE983ED-5039-46AA-BF13-B73DC52C275E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2FA2D249-37C7-43AD-AC4B-9CD4320B4C01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63F228E7-0559-437B-B6D2-A2B9F00919A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A578C713-B187-4214-A363-B579365C50A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D3A4FA77-18F6-438B-B7CD-64A8DCF691D5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2D8A9391-4F94-49DE-94F2-3FF96603002E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BA7B09E3-8CA7-45EC-8877-0241C01DDC41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821E852E-A708-4AC6-9EAA-67FCE392317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5A47F74B-6F03-4D27-8F1F-CA578495C052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54590775-FBC1-40B2-9E23-8C9E4F9ABAE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3C6B4387-71E9-469B-9277-E5BA19AA8AE3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93A6FC8F-C555-47D4-844D-9CDC6DE37E56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74A3EAD7-0398-4CEE-8587-E6BE95AED4F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A544D4FA-96CA-4401-BAF3-83D54DAD6A3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4EF1D341-B9CC-47DC-8487-FF2FB4D882C6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508C63D2-718A-4CDE-B571-185F083179B4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6DF84F59-81AD-43C4-A140-A5E1AB797DF9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E4563EDE-78F9-4C74-9A79-0172BFEB4AA6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8AE6FE58-AD9D-4CD8-934B-C9BEE5F12995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FACEBC8A-9972-4B1E-BD01-672C06E36B8A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4DCEB822-7B2B-48AF-B08B-591BB00A484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9710C8AC-D6F6-4DED-9907-858E38D28A5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B900C536-E4B1-4CEA-ACA3-F8A534AEE71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8583B0DF-A6E5-44C0-9DD0-F4EE9A7D3DF7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FE792400-41D6-4DE8-BE26-2C5DC36775AF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BFDEC3D7-1EF1-45E7-A91B-52E0DEEDFF79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F3E17069-ED33-41CD-8593-A2A5B1ADF3F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4DDC7079-6EA9-42AD-A782-9A6C2A74562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4C355EC0-1234-4FFA-8232-4C7BE2916923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0D0DD99F-5954-4F20-B1B7-36404092E79F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782F961B-0A30-47B5-B73D-2500C8B7D871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C2E40E17-8AB4-440D-AD3D-D6491116667F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0F5E9AF8-D7DF-4000-AEC2-72220A171C2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21F512F5-A826-452B-9B1D-52B909A72DE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5CE9AB79-B5E0-47C1-B012-F451847806EC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1A0830AE-5F5B-4F49-A8E9-4ACC89B6EE4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8FCD8F65-1687-4A53-88D8-DAE6BFE77C2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12942031-7716-4EF5-B095-DCC9E604121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701C5F10-AB41-4528-8538-44C553254E2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A2BB60D0-DFC4-4676-B7EB-2B92E80924B5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EE718724-3E65-4069-A46C-D446B7CB07F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EE77AA2B-7432-475F-9F02-BD0C7F9962A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573A21BF-CC6B-4048-A86B-C1877B1F98D8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EAB7E8F8-A706-45CD-AA23-4824CF3E8902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5754EDAB-B7C8-4C8A-A013-9A86740F2AC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88240FEA-9599-4318-8414-57D1F02BEDAF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65773FA9-A223-4133-A3D5-11E616BC3F5F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066B24D8-6D27-4C6E-A7AD-F18D88B08BE3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62C662EF-348E-4F2D-865C-98034E386D3E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75B717BF-669C-4D2E-A2A8-86FE7750407C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E8CFCAC4-8CF5-4753-826B-8E2AF283D271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5B06BD15-091A-436F-BE3D-9908088E63FF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F8F3AE46-DA98-4C4E-950E-51056C3380FE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1175CEAC-ADF1-4873-9B2E-0998BA37F9AD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E57FA6DA-30E8-4156-B035-BF401D41B93E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51815C7E-3C73-4D85-8FA9-D6782E706855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8380C821-57CA-479D-AD98-BEB89A9BF9A6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7B07B6C6-7EDF-471E-AB78-23313F5FF5D8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4D90AAC5-4A79-4470-86CF-F9286B7FA5C8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55BB93CF-A691-41E3-A37D-E74EB988903D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28DA7608-176E-47E7-AC17-AE1AA13B904D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45330503-0110-4787-8837-F80531E753AF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9A5A32EC-2DF1-449A-B9E9-A394DD8216B2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4C72207A-D200-43F8-A9EA-4AED4C9013BF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559C7A8D-A0B9-493A-9ECA-17CCACDBDDDB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1D540656-4815-4C93-881A-BE500EB7EF9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BDB4E089-5FB9-4C03-B815-7F2DE5C1E3C3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47DC42A5-2D75-447C-89C4-134705364F93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74340503-6215-4216-8D29-B69DEFDEE842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381F3ADC-91A6-4BA6-B2FC-DF41AAD4E58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50975052-FD76-45D0-A465-7A69DB54F0E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16D39561-F846-44AD-8E1A-BBD413F6378D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3A1DE05F-05DD-4647-BBD1-35C79E74653A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1850ABDD-D936-4FC9-AD6A-651BE764E1F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B70EA301-FFCC-4A2D-84C1-82347BAB1D23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6995A1FA-C70A-42C3-A1E0-9DEC9D22D509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25834F4D-5EEB-44DA-B97F-346AAC9B982B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1A8ECF7A-CAEC-49B8-A371-52BE4E0C582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67D923C0-067F-448C-A028-06DD85D09DB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1C19CA9D-6000-4538-A161-DA8A90C367C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50F238A8-AC6F-488A-A717-575B8D327E6A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4B66786F-47FA-479E-A281-EAEE945C0AD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A6B32515-DC11-4AB7-B496-D820C2B01A6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FE465592-10C6-4138-B1DE-BB396CB6E9A8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15E846D5-BB56-436E-BB1B-01717707F5C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FE78F6DE-5D25-478F-A487-F3CA7F4456D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60F511CF-4D24-4B2A-9789-432352F6A8E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BBB15E2E-DC8B-4B1F-9986-2554D954F37A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7C710326-4F24-4293-A8CE-F22B5480B86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4E4C95DB-61A8-48AE-9A55-8B16A922E4DC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60E3BD45-7445-47F7-A1DC-5295A2AB07F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AD41CAC6-9DD6-463B-85A6-C515723B33E4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DF35B181-0485-4AE7-A3B7-7866CEEFE9D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F4A03232-C2A5-469C-9DB2-339D1B5A08C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4C960603-7104-464B-A887-67386400EC94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5017CE01-C6D0-4754-8824-C570CB510E8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53AE2CE0-E073-40A1-B333-69915861438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AF20EB20-DBF6-43EC-A1A6-BECB2F39C83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E8F9E75B-CA0B-4441-8CB3-EEF13C98832C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7F180B6C-4C9A-40EF-9F24-C7C5FDD46108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23187051-744E-4E94-9D59-E3E707FB3F1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3E850415-DA33-45FC-A554-B270D7B1906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53F6047B-56B1-4F2A-ABE9-4409AEB4D1FD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C01975B3-CD94-44F2-AEE4-0B0EB7134724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DD94FAD8-C6FD-47D1-B907-77D8F4DC0FAC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1E347DEA-9B4E-4E7B-BA0B-B51B5BFC8C4D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1020C553-5B24-441B-8AAD-998A0F3BFBF4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C7C7F3E3-A45C-4369-ACDB-F661A21D6DA2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3E1ABF1C-277F-4B35-9CC2-6D1B59F0BD9B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2426DC15-F9D8-42D8-A41C-2656527E8E5F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F7F6C45F-A09F-49BB-829E-86519F528267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A064BED7-C5A4-434B-9334-30A1AA5F9DEA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F27564A6-A093-486C-905E-015BC89EA2CF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BE01C73E-89CE-48DB-B1F6-07BEF13C063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59B49B0A-D0DA-46D6-BE9F-2AB2C115E15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B31E3A65-2E9B-461E-AD00-05C18A67C7E2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29C3F431-5A0D-49D1-BAF4-A7BB5793083D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06B0DAC7-4F6E-46F7-9A22-6EA9AF77B2A1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ED171D98-7722-419F-B380-063DCC250787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12969BFA-42AD-4326-8FB6-7A27EAF43589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D7CBC62F-8089-49E8-9E3E-F2E4533E4A57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9B37C4E3-B65A-4581-A5C1-4885664F99D6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1AEAD46B-F650-49AF-AAF3-A3BA67CD53D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94B2FCC9-7904-45CA-8558-806227A99C7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01BF0068-B3C5-4343-82F1-C0E4E4E83B9C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3D684BEA-3712-481A-9B28-955DB7CED19A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17BFD4EF-3857-441F-8D20-99094C9BD069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0750151E-EF1E-438A-9EA7-E6500B59164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F9B0859F-4D2D-4A68-B5B3-5514AAA94A3B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FADE2C35-59D9-4CB6-ADE6-89130B8EA681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8A25B5F4-51DF-4701-A787-BAAA019172E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4395FB74-F30C-4927-AB8F-2B86BBAC7DEE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AA800DE9-4CA4-4207-818D-9243B3F6B2E9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27511CE5-3C6E-4049-ADA6-7367BB394E2C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748DE407-5247-478F-B628-35C583B3450C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29A2E023-EF59-4DD5-8A47-0D4024A091C4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C495B61E-8987-409D-9B3F-869C16D3DE3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585F0230-2819-4E4B-8CEB-8F6C13EF8415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B7FA83A4-F2C7-4691-A83D-999E4B0D811E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5FB6308D-4911-4DDC-AEFB-6206C1A4B141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8820ADF3-A6E3-44F2-A93A-42C79BFE814C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9279722B-B4B5-46A7-9D34-231F806C80ED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3165D0E7-7F27-4DE1-BA7A-016CA6F66AA5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89EEE76A-E7CE-4F83-9922-0AB14A28CFDD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AD58C0C9-9FD5-4588-BCF6-165B93FEE400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2AE11757-B495-42E5-8F48-2AF8091858DE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07BD04A4-F1DA-43C7-BBF1-8A6673093512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27CEAF55-584E-4910-AD21-C0E57744796B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629DACF3-42D6-4FC9-8C4F-464215974B39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2A974955-4E2C-4608-A695-A4C971D9F6C4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1324AD95-588D-4257-8CF1-60A1F2D00461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54DCA672-E23D-4271-9FD4-43D2FCE9CD63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C66AF42E-BF7F-433B-80F9-FA8DA6562793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A477CDB0-349C-4300-9D87-194C5A937DD1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6ED90FE6-C045-4C24-9764-5B0DAAA53C8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D1ACCBAC-0E43-4F5F-B4E5-236FA2873E4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1A1ACF68-B1C1-49BE-BED2-6C61ADCD829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74CCF6BF-9A19-450E-A035-8D03FC0D986D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1BA447F4-75D8-4AF1-90A6-CB40872AFC6E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95C95D46-85A2-4106-A826-C2A275D66A17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BE5EB404-C9BB-48B5-8B40-7150D0531FF0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8DF8D6F8-7EA2-4642-85E2-58EA5A71AE59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C53C64C6-B9F3-465C-B654-5AD93AB01230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4BB7B1B6-1259-48F9-BBB9-C403615B492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AEDAB850-1FFE-47A8-8CFF-C1A4AF005091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E9C954F6-751E-450C-B6A7-7C96D6CEF29A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E5BD382A-081C-46A5-9C3F-5C33051B19B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C322377F-809D-4F1D-9E75-B2EECA67208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BDB3CFCE-F810-414B-B789-358DCCA8432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15411328-E5B7-4795-A39E-67E18F57D3CD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4DA15A46-BCD8-4358-894F-9E6755FEDA2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D32C1391-02FC-47A9-8545-38246EFA753C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F0D83CF6-BB5F-46EE-ACB8-DB8D913BB868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EE2FDFD1-4B10-4FB8-B579-E7268EAC801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B2D75061-0D7B-4EF7-940B-E476CB4B1A9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FB3C137E-EDE6-4FAE-8332-6C935166B4F9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59802975-6595-49CA-8A80-6B490FAD2980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AD327FD1-56E3-41AD-B5ED-6E55D4D6310D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629F3400-83A5-4DA8-B9FC-55F8C3CB13E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D5CABCCC-0AEE-41D7-BCB7-E120AE0D3594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EB29C2E2-ED9A-435C-B1E0-89FBE8ACE7C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1A86F297-BF08-474C-9DD3-09D1E1DED3DA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E9D428D3-AA0B-4323-ABFD-09DCAEBD74C5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BFD8B600-4B0C-443A-A2DD-3EDBF3E3609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E5AD938A-F955-4554-ACCC-3E369E0300C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9621A76B-A652-4D66-846E-D6B1E1D6F941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F7955E18-AE25-4BF0-96E7-AC32CD419601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A5456420-9CF5-4010-93F9-3486D6BD8228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97AAD0E4-4F81-41C5-8264-C7943796E987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DE74669C-3EEA-4AF9-9852-ACED07C13C84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56F7F2F3-453D-4DA4-918B-FB94E3C6C068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F7ED14A8-A626-4755-8784-69682CC43D5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FA2E48D4-0F92-4E16-9752-CC33F3308B5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7DBA793D-1885-460A-A6BD-AC10C3D36AF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B4B72B1E-4DC1-46AF-8F71-17DEA604CAA7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E14006D4-A2FF-4E81-9108-576208E14218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8614CA89-E948-4060-886B-13945A1F2A6A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09D8895F-3A3C-4C11-B209-3E986A849F8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BF0D42C5-69A6-408B-91AE-B8287F92167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04A72042-CB88-4149-851D-4DD0D4C2F5BD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97B70962-AC37-4BE9-9060-B895AAE58669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2D5136ED-C83A-41A4-9A98-39B9392553CC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CDC94869-A7EE-4F4A-983B-F42F59B65C43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76BCA297-31BD-45CC-92C0-C5AB2EB5BCF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8A4FA7B6-7652-4C43-A3B0-143C4074AF7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5C330D17-0FAC-4DE3-922C-70655C812473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BA8F5F46-1D32-49CA-8DDD-D7914AA11D5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F25F627E-7598-4AE9-9769-7869461BB92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13D06391-C32F-4B33-9450-4100D0FBD1F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D1614489-3CC7-4A11-BC0F-838A484843C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C6A920D2-BA7E-4F99-9CCF-F32F725308AA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792BCA46-0A63-4A0D-B06E-9F7AAAEFA45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497E8B49-8141-415A-B60C-11771196DE6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A6274C0D-745A-4969-9BFC-B7F179BA3630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7C5BCC13-0E07-40C1-8E6F-E41418E308C3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F7254982-4707-4622-B9F6-8490474F4486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94C378A8-D614-4BA2-8196-044618F52B1C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693198E4-6F91-4F8D-9A00-BACC0C15B162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0C875406-A620-4619-9CED-3B4F2B2F5989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1558A087-1C0C-451B-B0AE-ABEE0576E7F2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4BB562E2-F031-4928-B97E-06C86FE3B624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ADB55ABA-C551-4778-A296-4DFF263C2200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9626CB9D-20B1-478C-BFBC-F2EFD1D01589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0613CB88-AF8E-4443-8372-4183785A3F86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F785B383-59F7-4584-8278-90DB5F998FD8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94AF0AED-52FF-4C9B-B7D1-918D8C3C18E7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10E93E29-347C-406E-98C7-93B7FE6B9443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5C21162A-E95D-44EA-B57B-894804683EC0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8CCC2BA4-BF90-4303-AE72-DE7E500BEBAB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6129ADDE-A042-4496-B9F5-A7AE42078E7F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F41A62B5-BA11-40E9-BDEF-BB3B8766A8BF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0914D407-9805-49C7-AD68-0D14A6464BB0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B2A3110B-4BB5-49F3-8DF0-B26733EA9282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0EEF01A2-BC91-4EB1-8A0B-3B5203954CF8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D83D34FC-E662-417D-88A0-18610140F730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1CA61D9F-D720-4674-9DCB-AF52DEF01730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FF28B125-5C5C-4C67-91D3-EB582DD6A7C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6D5F49A1-44FA-46E4-ADC9-69DC2000C03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7ED0C6B6-A439-40A4-8559-90C2AF9EE8C7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4B7F9E9C-996E-4101-8332-2685D2F63CF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0AC5B49A-2BBE-4986-80DA-F7D6AEBCF79D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7E4CE107-FDE7-4567-B283-B3992D0FC0E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5D990738-E498-422B-A9BE-D00CF686CBEF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CD038AD9-1265-43E5-B3CD-BF3F0C70A836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D1264F33-5824-46EC-AD87-2E2E50168F4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CEE5D59E-51A5-48E6-A374-A6BD5E087311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60398922-B063-48FB-ACB8-AB24B1598E21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079463C9-7BD2-41E5-B4D3-B1D71EBEFFEC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0D420691-3F2B-4843-A8D4-62AEBD4F5E08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18786588-0AED-49EE-9EEA-D098B1F34C7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75B37022-0554-4AF6-9F99-8423986E666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3054F1B9-5085-4E2B-846C-300988CEA153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61DBC51A-2BD7-4773-B7BC-21E2EC15712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EE8153A5-6B2E-46FE-A384-8BE0F6A5ABD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1A15AAC8-4F1A-417C-B89B-DD81325E4EB3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499FC5EC-CD8A-411E-BC2D-0FC093592E7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CFF0063B-17B5-4309-9698-1699D6F1170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7B39171B-60C9-46DA-914B-A6FA9DB8BE99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E2BCD614-C577-4945-9CE8-15912656ABF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F5D72C55-2AD5-49FB-B881-6DB80936548C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9B6DF582-AF76-4408-9A57-BDD137E31E40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7B755BA5-C310-40D6-B53C-81694A14B99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E5F646EA-C3F2-4A74-AAD7-1C03D64C9BD4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1CCA7F63-4119-4CBC-91C0-30BDBECE556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B810A34C-BA7F-4AE2-B732-26D9EADB756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9CD92F29-9EB6-46D5-A539-0C727139A080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8B5CB877-492F-4373-812E-9DDA332608E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B95EAB14-5EE3-45E5-924C-60A5B758275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F80DBCB8-528C-492F-AEC5-605EDFCD70D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087E865C-FDB1-47D7-A6C6-55AD9E6FB37C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D7C5D8EF-915C-4E8B-8B55-9B6FD5C4B577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8D5667D0-49D4-42CF-A5B5-05CC789818A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6B6306F9-08B2-4BCC-A818-9DCDBC2EBA0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563DDAE9-639C-4A1F-8361-D20D3AC274CC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6940CFBA-3C09-4857-9454-D21B825454A7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18C512C8-3277-42D2-9193-3BB7201D570B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438844B3-59DF-4D02-9B52-93B565BBB5CA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BF94DE63-2994-4E70-A4BA-9A22C0C4C85D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FF460171-477C-4675-BD30-C734B4273486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45716A0F-5C5D-4141-B26F-F3A54721D5BA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A1795F1A-185D-46EA-B3A1-981BAC4073ED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A511C900-EC7E-45C5-BBAB-439DE452980B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7E13BD76-FDAD-4F61-9C4B-F382E2D499D4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C828FFAA-BF3A-4572-8C80-558DEAF64CB4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A5FCD6D0-75C5-4CC4-A42E-C2AF94EB1D6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62A1061A-A445-4DA6-8E47-29B92503024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1BB0097C-5899-4CAD-967B-5F5EFAA704AA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7CE888F0-22BE-43A2-8005-C9966A56A10E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94FF3C43-C856-47B5-BE6F-BE7F5E4182F3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AFE5D3AF-59C3-45F1-8DF3-CFACB59EA71C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350C7672-DC23-411E-9B7F-DF7EDEF1C56E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25CE4928-AFAE-4888-92AD-6354B1B87AA8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57986792-C07A-4FDB-8B84-54D9EC71BA62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D92FA1B8-70D5-4707-86C2-E82F692A0CF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BF80C8D5-307B-47D7-BB61-44189D77699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F243F135-8C45-4EB9-82A9-A1AAECA8D695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738C469B-104B-4AAC-AEAC-9EB16ED4A2BE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23427D47-5149-4C18-A301-BB836C196EA6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45B51176-915C-4A13-85B8-CDD921E07E3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774F2C07-8031-4E4B-9BE4-3FF0519881DE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1F131CEC-9AA8-456E-9376-1F9169D7B654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BB9B235B-67E2-44E1-923D-5C984BAB342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0336F865-95E3-4132-9487-97177CED03FF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5D369223-7585-4652-BDE8-1B74302801E5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BE6C8B3C-6AF6-4D09-AB5B-7CCCB4199FD1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E208E4F6-A703-400C-95FA-2A984C79D96A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2CCCBDF9-9F0F-4E44-A628-1E62BCD0DE58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7CBC8C59-E798-40BE-948E-16114D8F0A2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2AE28E18-0967-4E67-BD83-968EB5976FA5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2FBA21AD-B4F1-40E1-BAA3-9C9DED769E84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6AA2A8D3-1C1A-4B4C-B484-199CE0D2853E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451C4B90-97A5-445C-923C-34A8BC5A6CFD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AE8250B9-4E84-4FFB-B1FD-A93F7F51C74F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3FD18317-8EAC-4CB2-9EB5-F2D9DE39A216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56F7AA29-51BF-43EC-B0B9-C24E2BC88A59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0943B77C-FC7C-4E8B-B9F0-67DBF64FE321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E25395FC-D02A-487D-BF66-F41190053EFD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6F6F4967-A9B2-49A5-95F6-48FF51A6DA00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1990A7F8-E5DA-4991-8504-4C4276EBB01D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51AD9F9C-E1D1-43C6-90DD-527B0BFE1279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3664010E-C59E-402C-ABC0-0AF73F6FC73B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25D5E7B5-FBD3-4A2B-8AF8-835F9A5A6386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E954A64A-14DA-4CA0-880E-14D475BEB299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1560A52F-7F87-4560-824A-B6A0CA2C2A37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E87A44CC-17F1-4531-9492-625371025B16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DE199124-925B-45DE-AA6B-9DF63CBFC7E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07EB204F-6E4A-4009-B369-32B83917B1D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1D20966C-958E-42B9-8CCA-C33CF9AB930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45A1F7D7-34A1-43A7-A4C9-FD99FF794464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EF5BB1D1-1EA4-4969-BA82-25431F79CDB5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80911D05-EEBA-405D-958A-9DA704F20999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90757BBE-8C70-42F3-AE1A-A57C377E0135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A7F17A95-6332-40CB-8331-19A39B1C7FEE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D8FDB0BB-2F10-49D7-9EB6-CE286DFD9519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33E7AE91-D77E-4EA4-8480-0D5A52A5E8A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E279940B-6319-433D-A6C0-C88B7967DA26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027AD6C6-0AEB-4F7A-AB4F-B6B18324F6E8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C733300E-7CD3-4A69-9C0D-A5CD76C80CE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938C2860-7942-41AF-A9F0-80BD9435DC06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911BF54C-42B5-4B24-9B8D-7BFC18BC991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A84589C6-7E8C-435C-8104-B44F709FC41B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EA1A638C-7E27-42FD-9A51-18CC7F1DA8A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D4D0FD80-0587-49C3-91DA-48BEAAA05FC5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70D3C5CE-CEF5-4237-8807-2A85B58C0BB7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EE73C236-312E-47C8-853E-EB4D22167DA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1B58FA11-C65E-46A3-BC15-42E040CFC79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EDF010F6-E430-4768-8E36-192A2AD33A3F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E9211894-4F36-47A9-A670-ACFD1DC44532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AEC63190-C916-4E1E-84E8-C46651BB3CEF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735A43EB-1EC2-414B-973D-2BA38BF9A20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61B501C8-D7D6-4A5E-86E8-8250E8402D80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5543F325-03C4-44C1-A688-FE08D807D25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9F907EA1-84F1-4CA2-80E0-87C7ABA0325B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D66D305F-112B-48FA-98E0-6ED58B48FE2D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977F5161-92C9-48D4-AA3C-BE8AB26D8A7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1544B26B-B0F6-4D12-B262-1E318652D14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67BA41A4-BA3C-427D-B1AD-FC67BBE45F8D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FE10CA04-14C5-449B-8C33-BBE1BD81BD4F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C9F2CAD3-CDAA-4F9C-846B-203033842192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8E99555F-07F9-44BA-9F75-CB4DFE58957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A6F560D1-3715-440D-87F8-4995EA105AA6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1700E2B3-97AC-47FC-B000-2A14D8D0DB1C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3241A2B8-5F36-470A-A90E-22B055867DF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BC82AB7A-4813-46A5-9B36-5D0C9AF30ED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2BD2DAFD-1998-4B23-9096-F8E92C5249C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86F20766-04B0-4729-9087-64E8BE8C7AFF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E940A275-5FF9-492E-8DB0-09A5A72375F8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03EF1627-E724-4F6A-BF13-41D4F9C0547F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ECB66C99-B6B0-4CEB-8398-2C6213C23FE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E4470AAB-68B5-45D0-9C61-86463DECEB6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58769D03-5349-4982-A755-5D946DC895B5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2E8259E6-DB0C-430D-A801-AA35041BED82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574A7F8B-8564-4B4E-B082-5B55CAF920C1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435B18CC-DC70-42D5-9C37-55475CAE025E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16E34D8C-DDC3-4D73-A7F3-AEC10263BC5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332052E3-7CEF-4909-8ECB-60CD7BFF9F2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5A38A399-EC28-41D9-B39E-9F9B3BA9362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81D8713F-A61A-4BE6-B954-EEEDF948FB6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6B74D71E-F09A-4D89-A845-63C965CD1EC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1F793F77-F8CA-486C-BAE1-80B33C755EF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74F0759C-EFE2-4B99-9134-8E7C3BAEF94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01C161AB-5E1D-4423-80CB-AA83BF26A1E9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BF507165-F80C-4233-A190-EF674B2EE88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16F236AE-C6DB-4F0D-B37A-215700DDDE2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85519B1B-64BF-4E3F-8D41-E23CF61A6E73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202954D9-688A-475A-82E9-00E318D13E10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9F39196B-2EE6-4CD2-8C42-BB49B6F040E7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48188457-AEB1-4EEB-9CE9-EEBFD306026B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3BC0BB26-6BA0-4914-BC91-058F34226133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03BC56D4-B9A3-459B-8F2F-F99DE47B52FF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94B8E1FC-19ED-4204-B7D7-3DF78D0EA571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6C35943D-EB93-4DBF-BF4E-8FE7F6FE2BE3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1B5903E8-70AC-4369-BAD9-1B7C05EED0E8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2470B681-E7C4-420D-806C-22050AAAEB1B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470C130B-27E0-4923-91FD-B4C78108EFEC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BA35D411-C001-41F8-9FE0-7FC9FF4F0F67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3A51DEAD-6D4E-46CE-B825-D7FF395DFEBB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D21459F2-9923-4DD1-8185-14B6FA943AC0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C48CD0B3-65DE-4C51-9DBA-E8DE583AFCEB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4A937FDE-6AEA-4457-A6B1-1DD5BA2C3DD8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DB0AF736-C45E-4402-953F-4AC3B55F2696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1BAB5B5C-12FA-4185-B15C-E80AA9663CBC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FCB82FFF-85D5-43CB-BD3A-84622B0297E1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30905B38-F6AF-4C8A-934E-06F44F1B224F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F3661C10-6145-4AF6-8F35-D735FC242DB0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1B394730-DC09-427A-B248-BE664874A04A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7026FB6C-DBC0-453D-947F-96DBDEAF56D9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80AFF9EA-77D1-4ED8-A07E-C6180D8D8D0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3656107C-96C6-4A59-BA23-9514E4BE135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248F2828-F35E-46AD-B6E4-7E4F39D7688D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E6BACFCA-60F8-4C09-A78C-58C257F082F9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1E736FE7-FBF3-4733-A5C6-A46C4C62B21D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AAE44F0E-86CC-46ED-B5C9-2653F6F1188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2D99A84C-2D98-4B0D-9942-0AED8A2D5CD5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01367F94-0965-4746-A243-ABFF591820B0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CEE55BFA-CC51-4426-BEDF-7CDB8178C1C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CA0C913F-D5D7-4DFA-A9A9-EEC2A8B34339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FDB7EB02-E598-4A5B-A945-F52807081EDD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765F6353-5137-4BA0-B066-3DE7130FED96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2C074B48-5DB6-48EF-976C-860907281735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A3C74E2C-DB98-4439-9158-93E694A936D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3EAE1556-1793-4F7B-85F9-A52475BECD3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F3D106D6-5264-4D48-BF86-21087D1E01D6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DD66A9F9-685E-4D8B-8EEA-A3ADEF7381A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CA04814E-21AB-4E97-9019-54E371C08A9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E3535BD4-B645-4EF3-B859-202509EBD55A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19FB34A8-AEE8-4C10-AF85-F0352159163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425EDDB6-1811-4EF3-90EB-3957246BA59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087CD862-3A6D-4EF5-9D0C-C8B7E4796790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FD0EF1E6-A9CE-47CB-BAB5-C5A831874F9D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1088BE6B-F93F-44B8-B263-9D89E747040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C0AC25DF-8B61-4B9C-B9EB-F29779DFFBC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EA642A77-E1DD-475B-82DE-BE1B49F8514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1F27CD8C-D922-4FAF-970B-12F6A2F85FA4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F95F4EB1-BF9B-4BD2-AB34-8EBE370629B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4155E9FF-4413-44E4-BABD-74A2B161D74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D8284B40-57A0-4CF7-949C-F66BB93A7C42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1987EE57-5D87-4ED0-B18F-D3FED8AC75E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9290EDCE-F1E1-4F1D-813C-FA75E6884CB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C566A287-6511-4955-A90F-CFAB03C6FE8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E6F834CE-82D3-419B-AF16-D262391F84A9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1EEFCB82-A2F8-4AF8-8457-423A6F6997E5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9C8B477A-2945-4BF1-9FA9-91ED058D4822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9B9812BE-C53A-439C-8388-0CFD4D02A5C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530B6854-FE53-4BDA-BDCB-300FD8B624C3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29642106-56C6-4988-B3C7-E2F10368A33D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B8D74319-6248-40B2-BDB5-9A63952621AD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78861607-BDC6-4B02-9FF5-D3CFA1A23BE3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A23088C4-9957-4221-A2CB-0AB79192E695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9F8D692D-9299-4043-BF91-76F910ABAF96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3AAE3937-5F24-43D9-AE04-51F152D65749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7C22F85E-AC05-43B2-8083-0E723D63E5CC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5E8FF7C4-D9F4-40F7-98A8-61EE0BFE1BDC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609368D3-0C73-4E0B-A66B-6831E87B1898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C97D6D6E-709E-469E-BABD-398076978EEE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B6BE5D5A-D83C-4BC9-B13C-A0FA05820D5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99277BF1-86C6-471A-8A5B-433E37A5AFF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38398444-A0D2-4A5D-9601-287254F6CBD4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3F95ACEE-645B-4D24-8AA0-443EDA63A869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C15CF557-E5D6-4421-8BD4-3A1B06E8D27F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8C293928-134F-4992-A85B-D58BACF656C1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8F36940B-3057-4C22-968B-29DC605C5C21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413E1A57-2904-4454-AF76-C12B5F98EFD8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140B6E5F-858D-46DF-A0A8-F66CA279D8DE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CB0632AB-A50C-486E-9874-1F35AF22855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372B4AFD-AD4C-496E-91DC-3F4D4175ED7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E2254380-8601-40C8-A863-EEB6DC1719CD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72086927-33BB-4938-BE66-53A046AABCE3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21B2D64C-9588-48BB-8BE4-A9F465302D1B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C7669583-098E-44DA-B2E1-31E1DB17406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9E7B954B-2C7D-4566-9B7E-94E61D86F63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B45725D7-943D-47A2-B28E-52CC810A91C7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E12CAF07-0E82-4115-A9C4-F2352E47FE8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3BD4FC4D-FA9A-48B8-8D83-150D8F39EFDE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4D09CF33-4B48-4EAA-BB3E-A188062A8050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ADED9763-3646-440B-AD27-35D6F7B61449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3B61C845-2828-4BF8-98D9-BAC55FE608C0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E70C2C57-E20D-4BB5-A03E-3E00FF250127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9449CB66-0772-48F5-818A-63FFDD9F15B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0F287906-F77A-4E2E-9A76-808C622FE024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7645C25B-7BC7-4234-B28F-F95AE678A671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7BEB7FA7-6D10-4DE1-A570-1AC7B3176C1C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9143E5F3-EC8F-4BF0-B86F-D85BA0013085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676F4F85-B238-43E5-B19D-0B4910ED9D7E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CBE7A74C-B078-47E1-9FDD-2224B1075392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E10246A3-B2B5-4E3D-ACA6-719919CA4088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7EE811C7-6711-4178-A969-0DC8C8C3C52E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7056DC98-ED26-410C-A193-CD8C936B336E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F76D02BD-7925-415B-9F6A-EFFE88FB42DD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CCBBA78C-FD71-4D9E-83B3-4B4AEFDC57D5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62065535-F1EA-42CD-9E3E-B42368E3F82F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BF360A64-D919-450F-925D-D996406253F6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86F9A5F1-996D-4EF1-8CCB-F64D6CEC5458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9D5DA2CE-1A6A-42BB-B398-4080C056BBC9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587A32E3-01EC-4728-B28E-34D80A58F5DB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591DFD92-E6A3-4D9A-9BA2-03CC00050442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9B06063C-12D1-4D8A-946B-B2F9959025B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3F5D560C-AC61-4391-8B22-02F95874FB3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3C03EFA8-FC16-44AA-9366-5ED3B865BBB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51CEE47A-AA1F-496F-9A9D-4BE0C0326007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EE804A91-6FA0-437E-91B3-5320C16268A6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BD73A107-EEB0-462E-B2DF-8A61E935C852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FC519197-B3B7-4C38-B5B2-75605717D72D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B3B5FE2E-72FE-4F56-8E40-BC47D17BBF10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1643E559-37FB-4BFC-B529-DD6ED5CA1213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6F217682-0436-4DE0-A0AE-ED6DB175855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803F2C5A-000A-4FBC-A084-B19DDBDBB314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00E8D699-09C4-49FE-AB8A-8A8A80191264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3BADE82F-8D78-469E-ADC6-16C6102EA9B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BCC0763B-1B3E-4227-AF56-87017E40F3E1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98761FBA-7782-4776-8141-67916FDF5A8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BE71CEB1-623C-4CF2-8212-39DF5D970CFD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6C6D9D64-DBDC-4DA5-A2E0-96CD934BE81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7444D2DD-27B3-45D9-AE32-A85CA61713D7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F7311DDA-832D-4D83-AF25-19845E5F0FF7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DED8091E-1A6F-4A91-BAC2-46232D169F9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C9C3D0F1-BAED-4A6E-8638-D926C4FA517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21018726-E3A2-4754-B48C-7027047BF839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752F67F5-DC79-4AD9-8F28-88682337ABCE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641F7CDC-2950-4F19-8EAB-34CCEAB70074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B0628EEB-5826-4469-9E05-6C1B10B60D0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D6D97840-45C0-4988-A882-B41B09789FA0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B401B163-B0BD-4AFF-988A-68CDBEF0592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A9A9172C-6F33-4D9E-9047-E8AB9FAC1096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75A42239-3561-492A-82C6-3E316743BDCF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9F1AD707-3044-4ED2-B65A-274A2D0A5F1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F15DBCA0-A4BA-41F0-822D-824A84C491E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3E4F96A6-92B1-4C76-9945-B383D384181C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4F21D7BF-57CA-4B80-BA85-A0D42AABAC63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A056BEAD-E637-4445-905B-6AF58A4722B7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F8EB45AA-4D22-495A-B03E-55572FA047DB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ECEFD408-384E-4287-BFA3-1303B76F7C39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CE3BF6A7-7B97-4B89-931E-B6254E81AF1D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2EB90799-6874-4120-8E59-8E52894ADE8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34EBA665-DA1D-4627-A841-9AD8DAD7DAC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28DA1FA4-03C2-49EF-8DCD-25B91DFC9BD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9EF140B9-710F-43BF-B60C-49C78DFD6846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716DCD19-85A2-47D0-AB40-569FF35529DD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9125B8A8-B3B5-4BCA-914B-DC2663A59C8B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B1FB484E-1C7E-4C8B-8C0A-F3151E0F882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DAEB53E4-7AE4-40D0-82F5-773E47EFFAC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9DA7B81F-3B47-4183-AE1C-44C90BB09B1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1AA7D19C-EAEB-4C7B-8446-0F50023B6A5B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F89BFB39-404C-4F27-8B12-BEF1AC2EAE86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DACB088E-88B1-425A-9553-DE15AA8CC790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63BE2A4C-15A4-482D-A09C-C30B3986F2A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812BFB86-90CA-4749-9E68-07087AFBF81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E3CB97D2-1B13-4B3A-8DC4-3E3F17B63772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2243F191-4B87-48C7-82CF-AA021317C0B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F5E2BB90-D70B-4197-97F3-8F34F3ED23A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31F70900-AD1E-4BDB-B7BD-FB9C6831127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9875E623-110E-4EBC-BE20-4BB11D9E48C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8F9B1A24-AA39-4C06-A007-2D1A20B029E8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FDA2BE31-5FD0-4205-909F-4EFA4C1CBAB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EA53EA32-A7BB-4AF6-89F5-3FC5480E170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F367229E-1071-4D9A-9ABB-1B15C33D04B9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F12E69A3-6586-4580-A130-5816F8B0A450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C8B0F799-69E5-4BCC-A2FD-B67332635C84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4F761714-5B48-4C03-8219-C308A4DADBB9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32B46D2D-7866-4AC8-ACE7-2023A5CBFD7E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BDD0E414-CBB0-45E8-8886-0290ED174C96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CB06AB5A-EDCD-4AB6-B7CF-4E594A3998E9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4DBF0698-F900-43A9-B5D1-A68D01B5F3E1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0CF9287F-2AFD-48A5-9AE1-9E4FA494E4AF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96109BEA-4C41-4C01-A6C3-DB22D18D8F91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044AF0D1-47C1-4790-A3F1-681A403DBBF6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572D7B23-4465-40A8-B2F7-F19CDB68C979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D46472A1-FE06-45EE-8F97-F1E8EF8D484C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E2C4BE08-DCCF-4A3A-B046-8018BD95115E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DBC8232A-04F0-4B6F-9560-D02ADFE630A0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7287C876-4FA3-4B21-B303-E5509DD08051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17579082-0409-4787-83FE-A90F498A9AE1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733B03E4-DD8E-4C82-BC80-F0A6F1A5049B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39A1DD87-B95E-416C-B12B-5FE99BC11823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8868097A-5BDA-4397-BB41-C39AB2850344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ACAC8680-0BE7-4422-A7C2-EAF703E74955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76614413-1361-40E7-9752-5398839B6274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3992E933-C4BF-4BCB-B0F9-6A8EAF50623B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33927DF0-D534-4574-8317-7B566E0A08E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969DCF64-F1B4-4698-91EC-1DFD2919D585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70B61BAD-EFD5-450B-9F91-5ED2963F49E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09EC9BF4-5DDD-4F04-9A94-2D365E9182E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F549F6C9-171B-4D53-BB6C-5114467A006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162A70E1-88F7-4912-B79D-8CA4A19B4DF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F6EBD195-B11E-4B00-A3F9-A156B6A5B748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BF5A8C88-F0D9-4BB3-9383-50C28F25AEE9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CED22600-5F7C-4A22-83CC-A11B3FE8EF7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0BDFED70-FE78-464F-AA77-B57DA2C17F71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84655B3E-EE2E-4CE4-A6AA-F50913AFD833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9C47FFAD-7AEB-4E4D-A56A-DCAE3FD36D65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1259AB3B-CF42-43CC-8A6E-59E0C5D8B68B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64D9A407-ECEA-4588-9970-FF7844D3152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C4518915-0A17-48FE-8C9C-3EA060118B4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5DAB2E9D-567C-4B2B-A35E-F918A7F007F6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F61DA8D4-EECE-4C9F-8B8F-0A6B3BBBB9C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189411A8-844F-4DBB-95AA-97621F03E21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F709835B-7E8B-433B-8FD1-847ACB4923E3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CF500C94-2097-41FC-AC7E-39B146BF793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DF1F9B08-E6BB-403E-A433-ABF2E7CB839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DAA3BD0C-BC7E-4A79-A86E-0D34950ECFD0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98EC0B55-B8B9-418A-BBF9-6DFB690135C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C01B3F99-F3CD-4188-AB10-A11E71D46DE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99D190B2-2F43-4357-A05D-D40D897FEE7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458F7B77-0EED-454D-9EFB-911A4796A2B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6010822C-EC20-4991-B734-8B5AA4B1D5A1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0ED9BDDD-E5EB-4B31-B990-CCA1F385BE2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F8A9B498-2C38-4208-9E92-E0816D53297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245BBD4A-4881-4F19-8463-59EEA8E38BBC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A06A9EA2-9E33-476C-AA68-71D500E532E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DFB08160-B1C5-4EA3-9442-F9004FFDC1E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AE923D65-8D42-4CEE-96D9-15387BAF617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1C0423C6-AB08-49D3-892E-FA78D5495EBA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6EB1208C-2286-4757-89E7-9D6A39A40085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184F0187-41CA-43EF-94A2-928CE09ED96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7352DF1C-BFF9-4FF6-BC86-5BB90CA1108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00CFB8F9-5D7E-47E0-AA17-39B0929903DF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5C594C52-F2D4-4D96-940A-AEE1D39EAF24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A8719931-AA46-490C-889E-1FF781E201B0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C4D8E1C1-1A0C-4D20-92A7-E31F97797209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55CE3B6A-38BB-4FF3-B70B-2A68C77C720B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7E5870DE-D1DF-43F0-8E17-361C0A95B62A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75D9BEDD-FBDD-493F-BA9E-C5890D3805F3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D6041799-B64D-4B8F-8521-ADA3F7A828E8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A3A055F9-07EB-458A-BA31-DFE756DC71E6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13161E3C-823F-4982-B542-8CBA40CEBAA3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C224214F-E4E2-4F95-A79A-C76914A1D1AC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CE72B7D0-7552-45CE-B411-A452B017216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3A36FA7C-0118-4F69-9682-556E3F3E0A1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E8ABA266-0CBF-4E47-9ECE-4601B1DAE169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054AFEBE-4D26-47FC-AADC-1FECB7CAE922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588DA853-F021-4D8F-925A-16BDFB669545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2887E6B1-7FA1-49C7-86EF-5AC0470C90CF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7CB5C954-D037-4B92-B45F-012928821945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1D560F79-2FC0-4935-B5D0-434A6BFB4271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C53E5704-B6C5-404C-BE13-F14426351786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1E8E305F-E5DF-4552-932C-1719EB2FAB8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FD666EF3-B544-4785-A5FE-CDEA7E669B9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534267FB-AE17-46E1-9611-4B00ECA6CE4B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B905C04D-6CDE-4F23-BC92-962805D3126B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5A2B2AC9-513F-40A4-B798-063BAF0D1F48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726D53D1-CE5B-4B8F-BD31-53072292A60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AC3CA4AB-9766-476F-A120-744826024F8C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2C50A65B-51BD-40F3-838F-7AB7CF05A99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086262CD-1492-4991-83E8-24AE4235F14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0748331E-4E5E-4031-B328-2132AE2AB106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E1F60167-0B76-4ECA-BA84-D9DF72893907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BCC5AAA1-7B97-40FC-88CA-A5CF100E70CB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E076D216-6563-4623-9449-799E99DB728C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72388126-EE46-4C56-A84F-EF812694B41C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3B49624B-7F3A-4E6C-8934-1998A0A6C33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1D686AE5-8F1A-4B59-831A-06AC935B2FA1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127A9A3F-10B0-4230-92F3-F39F0AF733C6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BE8A03F1-28BF-4C07-872B-4780B9EB293F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DA908469-50AD-4EEA-8B0A-5AFD6574578D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24279523-ECA6-4DFD-BC30-B50F11642EF5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B22B5204-8822-45E4-BD00-296E4C864D8B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C29FBA9C-AA0D-4D94-8BF9-AD4F4D77790D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921286B2-ADB3-486A-9C20-9B3C415452F2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7F047875-D957-442B-9D92-AEDAFE4A5F96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F71792A9-C7D6-4F59-AA2D-620A972F3575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3A3082AA-DAC1-42D0-AA86-EC84D3B57006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06245173-6FBE-4F3A-82D2-A35EED9783A2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1BC945C3-C50F-468B-89D9-CBC74065BDC7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41F150F0-5539-4C10-8C30-042A44B84467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82E908BD-9A7D-4353-BAC2-A5426AC8642B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59E8DB45-2932-43C6-BABB-4149B9AE64B8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3AF65CC5-2626-44C4-A44D-776A9FDD4F64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B846FB8F-1597-4AE4-9427-FB80065A8B4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0E1EC3C7-B2BD-4697-B6DD-AA0734813B8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E085A0C5-2E83-4DCB-B294-4FC16A19730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02F41030-B031-40E0-A890-CCB83449ECEE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22D21AC2-24A2-4483-83FF-69E314267603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C41FE6CF-F2BB-41C3-A032-75D5A04A1DEA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65B9FBDA-2128-4270-B236-F572CFCEFDCF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1A983117-406F-4C9B-9568-87D52BBD5A9F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C33A0AC5-A64E-4736-AFD2-8C574799C856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76FCB90A-D68B-4609-8361-CE27F432624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39C72571-ADFE-48F0-BD28-E5EAD8DC94C7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8320910F-EAA2-41BD-B12D-0A3A6F063303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4A6DF9DE-1FE0-4C67-92B6-69B1829C3C2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C87C6EA3-BDA1-4E5F-84E3-11AC6608D7C7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7D5F6C86-6997-4110-9F81-4E41027F5FC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0184B37C-DA16-4CD9-9395-5C34028CF54B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56207EDF-365A-405B-82AC-D2D59A269F6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DE044712-8F9A-40F3-A905-A66C93AC1EFA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5D2E3B44-B4E4-4DF7-BA52-7DF841B8FF38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5B8F7AC9-6729-4CB7-A32C-E3A4A57875B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F5481BB0-DA56-47D9-9450-45F30010D4B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8A3E43FE-60D9-42E9-AEBF-99B0CED4447A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6E3765E9-7119-46B7-9710-2A21BF931A2C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6EF7EF08-185B-4CBD-AC94-0019E63F8C3E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48656B96-6A6A-40B1-8FD4-A22ED07DC657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5B1BB41F-DBD1-4BC2-A820-7138726D6E78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470A3412-E050-460B-9FDC-ADC45FFA131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DC14935A-E4BC-41B0-BAC9-684487A20B6B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C0D8451A-D023-434F-9FB9-9B3CA1BD0DCD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FC67A4D5-8D9D-46EC-9046-ED077F836D4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33216A09-73B2-4779-A8B7-B28C33DB6C8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45A950B6-0F9F-404C-976C-A4EF83CE3B34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74E653B0-391E-4A9E-BB35-7B5F4FBFF563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372C97F5-B0AD-45A4-97C7-CBD2057546F6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4AA0929E-F033-4AE9-9C63-6DCBEBCDB8A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4A6890FF-94FA-4847-B3EC-13D6DB4B3272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A707C640-BC21-42CB-BA4B-5DEA8AB01011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1E227FD2-8667-4D25-B62C-8B8053C7C4C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7AEF8098-1E8E-4006-A737-03BA74C1C01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82884DA7-5413-4CF3-8923-71CDA184FB1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F19B577E-BA17-4CF0-BDFB-F973AAAD9D2A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1D2FAE35-98A6-47C6-B9D5-3C1EAFFD30AC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2EC33AFA-47E8-486E-B1DD-71556B340B62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98096B2A-044C-47D3-B369-2450F13F8F6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529B41BA-B568-456C-A27A-7E644F06E07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FFA582BD-9765-467F-92E2-8C1B3179FCFE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C6B4E270-7872-40D4-8946-381B5C6BE8D0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A63A194F-1144-499C-BD8B-8812FB5640B8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B3476104-CD75-4F23-91E8-26EC453EE55F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E8B5A3E8-2E24-46A6-A72C-344A6644537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8C8BB9A6-FF3A-44F4-92A6-5BD9C36CE94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5A44AA24-F6FF-433C-9F1A-9C72538DD0A6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38D54B66-711D-41A8-A29E-0794811EA74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E72852E9-CADC-4D07-8C82-64B074A19EE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1C7CFA2F-07DD-401B-84F6-9C6FB16507D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0AEB8585-AA44-461B-A3ED-DD3614134DC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4D7FD48F-E835-45E8-A135-718CBCBD4BDD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F2AEE880-A692-47FE-A855-E3EEED408AE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565F2AEF-A91D-4855-B3FA-20A22C82F95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01A2BF2A-CB1D-4D32-9130-802E8C687702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89D149B0-0F73-4997-BABE-C68F6CD8CDB5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0F966C73-EDBD-490A-8EB8-C9A5A2D504B1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6B8E5C97-FFB9-4404-9940-60D71C586826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EABCC141-2930-4A38-876C-CB5399CAF8B3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F2E629F5-3466-4D46-9D4E-A0D20C46BAF9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C170A18A-700D-4B4A-B026-197183FC9BD1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91D1E05A-D37D-41AB-8F3A-75E2A53E1DEB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878D3CA4-5CA5-4B16-8B3E-BFC3F885C623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99AAEBFF-A976-4B18-839C-BFF5885AC16A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4C2D12CB-D2F5-4A39-A181-A0E78E9E594C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1DE7C4D8-73F8-48D9-9096-ACE69FA908AF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0F511D0D-DEC9-4EA4-9F3C-A3B8CA7B0BE6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61B2DE3C-A261-4FBD-B58A-271D52192086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A317B810-3676-4F6A-B2FC-1BA6B39FA6B3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C13DBF16-6BB2-4B20-ADD8-2A7EE7BAC138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D90F111E-CA59-4F0C-8BC5-C779F9DFDD58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87597F49-75BF-4E28-8F0A-E09B2BC8F0FC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5E362441-C47C-42FE-9E55-5E3C46A87F20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523D7820-1A84-4E8B-9A2C-C89DBD0C56EA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5622BC4D-8F00-4F98-A652-F9620A803396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1267888D-2046-48F3-9C8A-60F9E2C8774D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75D3D5C4-5EE5-4B8C-A39A-E8388DCFFBC8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314593F9-7274-4C49-B6FC-7EED9D087F4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12350043-0504-43C3-A6BF-A2C8FB8521E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9E1CF712-F84F-4202-A4C6-3CD2FCAA0C3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D5B67FF9-4F23-4BDF-979A-1C9F2E2C205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9C44E719-EFDE-4A9B-92C8-D711B24DEA2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5B11D003-6686-4E7E-8929-B262638B57F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909129B9-C7C1-458F-8D6F-ADE16A1AAE83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96ED6FCD-20D2-493E-80DD-ADDA2F35CF49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A13F97A3-FA66-4594-AAD4-20DDAC03151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095FA42E-7184-4AB3-B6F5-F28A0D515133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4CDA0F55-0F2B-48FD-AE15-846B3D9E137F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1D1C2D81-E820-441A-9548-29F71D721589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A9EF8053-97E1-46F2-BBC1-74FB61878AB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60F65D57-D666-4120-BBE0-96420C2065E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CBDFBFDA-F846-4F63-AD40-1BC37431717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2D5CB52E-B2B3-4E6A-BC5E-28F915594848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6CCD2AF6-2005-436B-BAE3-C57C71FCA0C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6DC779E4-7B2B-4482-A07F-5E8A80D48A2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DE63978F-A4AA-420E-B006-DADC9E6801DD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C7665D2C-CBAE-4A9A-B39E-DAFEF48A42B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B17C44D9-1AC1-4010-B22F-BFFA56C497B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EC7C37B8-F4D3-4BD0-AE1D-FC992D7383E8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C8AC11AB-42F0-4B3B-A891-0166F52CCC41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CD9A7F36-A212-4DBF-B464-B9BC70239A51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B3F442FC-9B3E-4EAD-AE3D-55EDAF2F6E62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3AA46F42-AB95-467D-BF60-CAFB82CFD8E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B2371B9B-62D6-4F09-B773-8C6B76E247D9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E274E1D5-2F2C-46C5-BFBD-E553B943C9D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14B6E6C6-DC05-4C4E-8879-E43E6AAB686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BA23B872-3714-4DF2-8D61-86183D0FC42F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E4492A6C-12AD-4676-9D38-E0C804C4E36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9D8F82D5-A2E9-4608-AB2D-717C26AD0AF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26CC94AE-3DE2-42EF-9130-AF12304295B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4BEA6138-5E0B-4320-B3CD-5BC97A2DA27F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91BCB6AD-4AFC-485B-9AED-76B94ADC8FC6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8E8644BE-5D8E-417F-9BBB-6156B48C819B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021021F9-C4CD-4733-A669-1803689154E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4BBB8656-A7D0-41D6-AC22-289BEC09E384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D0959AD1-7DD0-4C67-8F29-5CD8FF8A4AB6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1526498B-9F79-4884-B84F-F0EAC221FDF3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13125A21-79C9-4A26-9132-BCFBC6B791DC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39509B8F-C64A-4A1C-9CA7-257A279BBAD4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879A7190-F2BE-4FCD-9958-DC1788835158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AD41D486-E5EC-4289-8B56-AD02F58D46C0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68D810B4-A962-4084-87BD-3B56CF572792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5AF86563-1050-49D6-9983-19F8378ED633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7CCF6521-47A0-44C7-9053-7B2A4A9BA978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0E007D7D-8209-4570-AE71-51419CE5613A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B4631430-2360-4151-9291-265EC41DA6F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2D91ED8F-EC55-457F-94FF-1F3DAC5D0D2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80EB7DB5-4C82-4D21-A8EB-98ABAD114559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5CF7005F-5EFD-4564-8C86-237116F8A114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9C4159D2-90F0-43C9-8DFD-3AA285E9D7F4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25A13C03-67D8-4804-BF2B-4D294C2E8A1A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3E2CBEB6-D552-4EF9-931F-E4BBF70938E5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79486E17-B95C-4286-B041-4041FF4CBD21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6DE9CA0D-473F-4B85-A48C-F2376BE390B4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310D829D-E5EF-4855-8334-8D624E4D6F5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D1B46413-54C4-46B3-8817-B618E410967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CB9F9812-A8CA-44A8-A7E6-CB95DD349A9B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1A6B921D-BE02-47BB-8465-FCCF5B45BE5C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9F13BB78-199B-4A02-8E29-F2B986055579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CAC7B9EF-282E-4E46-93DF-5265704EDBF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F5F2626F-7F98-4CD8-8363-8A3901FD5A22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20450649-A1DB-440A-917B-EC08EF2BD384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6AB9B8F3-FD7E-4055-B10F-4A941DE02D9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09BA1D18-D9AD-4D69-9F77-63FE43250327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8FB7E05E-355F-42B3-A569-B0E10F9FA468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8F1DF923-64C6-4126-B2CC-5D87114CF4E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6BF8149C-2B3F-4BDC-8695-33E686CCB274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FEAC913D-BD21-466B-825B-5FB4C423B604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78F688CA-2CF1-4ED4-ACE2-DBF079BC5DD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5F7CEBEF-A7C8-4CA9-9214-4138E7E00BF9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D029111C-49CA-4AB4-906B-A55FBDBF60B0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A36A54FA-A5E3-436E-BAD9-DB5ADA202D2B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1D679288-55C7-4FA9-9201-11E3DAA62C70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F6B86CA9-7D06-4E7A-894C-7FFB3CC36F17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3B8A8976-0E76-4771-BDF0-9A2387B326CD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62DB3EB7-CE3D-4E2C-8916-FE31A2D7BE3F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71AA0B33-0C41-403E-93AE-88752FB54759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4584AB0B-C8AC-4671-A932-F8C326A4A126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6167DE0C-07CF-4FDA-86F5-6E0831A2F592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F5E161D0-DED0-4479-899F-7A086084A030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1B76946A-63D2-45F8-AE44-99DC30E1E89D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A3E56342-795C-4948-B46C-5FCEF6EA4CAF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E25B6966-2450-47B1-8902-AE93D7D3DB94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D6E36F3F-6F3E-4A56-AFBA-468E3FBADE21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ECC2F11E-BE16-4847-9573-0824C1A07655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49E5CBB3-F87D-411D-A054-F63D41FCF363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55417925-3270-4CC2-AF00-8BADF7523A3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ED9831BA-6DA0-4A5E-9DE7-09741D7DEDD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54128C43-542D-4853-B546-5489155BA86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11014E0E-489D-4FD2-8391-08C1A2BF958D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9DDD8D80-170F-4870-8006-95CA1805D1B1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FB24D2BC-A21B-4A31-BCE0-A060DF14C06B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BB8C2820-B317-4A5E-A46B-F4122DEB034D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6A0BFCDA-DB92-4C37-99D2-3132FCD195C2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B6739A1B-B647-4D0D-AA87-BD4E7257FE91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C7082EF0-2D25-43BA-BEA3-ACA5832A9A4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AFC49D87-CE7B-4E02-8EBA-054E3918E187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2866A116-1A07-4CB7-9924-FB91FF5C3393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5249AC85-7411-494A-B5EF-0F0598B3282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4D386FD6-441B-4335-8052-E32CAD17AEEB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0E3B9FFC-6633-46D1-86BC-79053A25544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0F9BC45F-9187-4E9E-A5AC-C8D76A48BBEE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C89A46DE-A201-4E51-97DE-7039E24A027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B44E7CEB-DEAC-4754-928E-0B530AC8F461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4D043BAB-FDA4-4509-BB1B-839F2AC97AB7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DD38449D-5EDD-46F8-929A-5C54427CEF8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45935B68-809B-4B68-940A-759970C2555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6A8BB8DE-8639-4865-8570-C19DA4A3CA3B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AFBDA23C-C6BA-4381-B201-4A9290585C3E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72FE2EB5-89BF-4739-9754-259629754E69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411FDCE2-A8EA-4C12-AB12-208FE1045AF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5289944D-8263-4524-890E-1B5D3EDE00B5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D066BAE0-DA75-422C-AB32-C749B5B65A3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CC1B7F08-F1A8-4FE5-BC92-3DFAAD11163F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97DABE08-1CA2-416B-9B59-82848E063FA4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50A7AC09-4168-4709-B649-E8505796613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C3B53CF4-0F11-488B-BB4E-93B9BB286D3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04B4F003-600B-4528-A871-473C0F289FF5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E68E5C9D-09EC-4B8F-B299-8A57B7D6E340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A8507866-086B-494B-B0CB-11705EE643BE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E0D40897-A289-460C-952B-525A452D1152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87D81E3E-F475-4825-84E2-1CCB9CB3CD33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EE96218C-F9D5-4123-BBF7-2299BDA51E70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67A57713-D3FD-4E71-9B44-22C4034CBA5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2D6A5F56-407B-4A15-BEAA-447017F71E3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D3165948-63D2-4689-9C8E-3CF6D3995F4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B9AE80F5-A500-4B31-86F6-0E17F8F18F2B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C9D5AC22-CE9A-4285-B480-B3D13033D77C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AC7C2B22-B112-4A10-9C67-CE3E5846FD1F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F4B8BCA9-9011-4121-A974-49657AD5272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962DF6F6-D0BC-453E-A237-D16B2DA7CCE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F53E5394-7CF5-4A23-B65C-6FFD733056BB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3322CEB6-E6CB-40B1-BCFC-E88C063672E0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4DF4963B-4614-41F7-82CF-5E5AF4D28097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43F87DFE-6ED1-4480-8A1C-B82039FC717B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E04971E9-9290-4F3D-9744-EB80963C87A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00BCE59D-E945-4772-A822-E540217E725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53772FE0-1E68-47B2-ABE0-A62D4CE54EF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16016595-BE96-417E-8D85-DA3338CB7B3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382B619E-791F-488C-B59A-10A4C865B55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77B2E990-13EB-405B-A58E-AE507997704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E27C9AF8-F760-4DB2-BCC7-57AC3D88E3C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12D22D51-972F-4802-A007-585E83EB0B1D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089AC9F8-6D2C-44D2-A805-A3A375C41BE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7B20F0BC-F650-4721-A681-ED69E747C43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0DEA612D-FF63-47D7-B858-A4B9313E01E1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3F9576D6-2F7E-4333-BCFE-BEB521B995E5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2A9D3243-7B9E-4D71-99A7-F48D3E1E533B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708E918C-641F-4C94-8776-66F10A159B32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66879C46-22E5-4234-BE8B-5110D0370CD1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0D167C68-6E6D-4749-8DA4-61E23BCE10A1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8C4CD236-1847-441C-99ED-227C8F9143A8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78050A61-B38D-40D2-8FBB-E98BA5558AC2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ECF63F85-EF17-4957-B517-208F9F32DBB6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F612393E-25A3-48A1-9001-E318569F87FA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0495A380-2F05-4EE6-99E1-BFEFF9C11A56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0B516DB0-04F4-47C6-8404-231B39C7FAF0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3A1C25CA-0F88-4BCB-9785-7CDBE43A2789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313FF35B-4EB3-4058-9F23-C50E6E45BC18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8E7719B7-D224-407A-A014-923F196F6589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E8C6570A-E7DD-474E-B7B6-D9E765EB81D5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CFA00EA8-972D-4AAD-8E41-755EFD44E349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035CFDF7-F422-4BBC-967A-01874D059C42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FFAE3661-C724-4299-BE39-F927405529EA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02058003-C6D1-4A17-B4AF-2883744B65B9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76C8955B-7446-4FDC-A567-318CF08807D4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4B7C46D9-75A9-4C5A-B4B1-1683CCF259D7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6401F1EA-D726-4864-BB5E-73B350D9E1F9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E93AC27E-4318-444F-94C2-EB38D9844E3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7C80CE1A-C63F-44B4-AF81-5D1B0E8C0B7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078DD86F-7375-406D-9B34-916A496DA4B8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8CD29C49-8D2C-4227-9E04-4ADF4CD604A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6D791BD9-EDDB-4B50-96CF-45DB407D5355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5D612074-4B2B-4672-9902-7835204596B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91FB28A9-F621-4E93-9D90-EE12D2C9CA7A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3D28672A-2B6A-456B-B266-965A3ECE89D7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052496F9-F09B-40A4-B6D3-A371ACDAA04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A1305DC0-9CE2-490F-A6C4-FC1BAC45E2BA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EE046EBE-9F3B-4F36-88DD-324F93D9B388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03B2EDAD-AFA6-4826-A9F1-B9CDCB95BCED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84459B98-4BD9-4E8C-9DC6-F12BDD080391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F6E01B84-1DCE-4F81-BDFB-B6FFDE36697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6429AA39-BD6B-4D0E-94C8-8E9DDF212E0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C8119F65-2B7A-406A-A32D-273E73521768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102C2314-81D4-49BD-89C1-A3F76DEA14D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7AF9703F-D55B-431A-99F7-8C5D4743C41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A04C5FB9-DE21-43E8-84C6-9980F2030D5B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A3E37002-3607-42D8-A19A-A4CB5333A85D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AD659037-3A19-47C6-94CD-0624732C321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BA88094C-1B77-4072-B006-3081113F28D1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B3B2B51C-963F-4024-8632-580CCAD915E3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A763B17F-B347-4DA1-81ED-FB9BFCCEA08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C25854EB-A87E-4FC3-86BA-52DB5DC77C65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3F8DEF1A-21AE-4D20-8271-E9F0FC14689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57516319-CCED-4CDB-9435-99F90BEA0A31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02EA4550-80D8-47E6-9165-57769BEC02A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89796B78-72F8-4771-966D-13D5D2A1F03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9C879588-9A3D-44CD-AE3B-B20ACC04BB66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3193DCBF-DDDE-4B08-A080-C4022471009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AA1FB6FF-5A05-407B-9E86-CC665F32D02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E974DA99-78B7-4CDE-8C20-F116061A2DD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38040A43-FBA6-45C0-82CD-F7083F349FC1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7516178C-D172-4FCF-81A0-34809AFCC9D6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FF731B25-3BAE-47D0-9A35-98A7B3F66F58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9C660035-18A6-47E5-906D-8337454D4E0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369C842E-64D9-4BC0-877F-EB70AF5D078F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4AA10CA0-5062-453F-830E-5B2BD162A8CE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5A593ABA-1D70-4E31-A9D4-14FBEBF0792F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B7CFEA6A-EDA5-481B-94CE-57B078FCB26C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6516C594-12F0-4C39-B52A-83A7FEB8157A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4E8D19D4-BF12-4F6F-BE83-642A546233CB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5D06A1D7-DF2F-4B86-ABF8-8F1DCECB2A8D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7D11A2D4-5B93-4AF6-A216-9FF7A783EADA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76373127-9A81-40DC-B2CF-1080A15ACD68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ED7F6077-889E-4D91-BB91-CCCE8EBF7B75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8A7BA69B-DC37-4AC8-9C45-7F92C9B40A6C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8DE4DDC3-E36F-4C07-BFC4-9CE27D887BB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91365371-B13F-4B39-94E3-04E7A362E03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E7DB9672-222B-4337-AAE7-3C8F671C7483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A4C1BC4B-D581-4813-A377-71B5B002552A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F3C0B6A5-3FAC-4F02-B618-5BA22FFC671F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088ABC83-7F97-4689-833C-629FAE073704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06FDB0D0-34F8-4EA3-B58A-CE8A600E61E8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B96EFD78-7660-4391-ADF9-A16391ACEAAC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C16B110B-2658-41BB-A8F6-7E2CB8972153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E300E25C-9310-4F27-86ED-1D3E1D10E64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14713F05-D424-42E0-8D90-D24A0372FC1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122B310E-CEC1-4764-9635-D7D840CCDA45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7998B025-4E06-4633-8902-CF61D274714A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C98AB9C0-8835-424D-8798-EA97B0AA0EC0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F61C0439-B620-4430-A67E-17949DF2F61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5C31E32D-5D00-4040-96DD-4D2C55740D6A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756A5D47-0A1B-4878-81CA-BED12CA2FA3A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4F8C019E-C028-40BF-97ED-5599D27515D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2A6B3A8E-F913-449A-B0EC-CA01E73EFCA2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15639569-076F-4A1F-9920-0A72EFD67066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51DA6066-CD3D-403A-9360-233BF706E86E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80A2CD9B-977E-472B-A284-EC49BB1DE4E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BB2A4716-F5D7-4BF5-A367-0B04470CE8E7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99CBC73E-4EEE-4E9A-903D-39DC14BC597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A1D0683D-EC80-4807-97A9-1FCF29989EA8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4A3B4745-3CA8-46CD-9CE4-4079D5448E33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973989C2-EC32-4A22-9979-B53FF13E7A23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25AA3827-D975-4C00-A798-0FDA50C680FB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65AAAC8E-AFA6-4F84-B1DD-715C091F6AFD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684E60D2-DACC-4FE1-A336-9B1003F2BD08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D331983D-5AEC-484C-A997-9FB141E1CEC0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960AEA37-52C7-4AEE-8DE5-A8A1AEF8FF9F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9AFB96EE-57EF-44D4-B5BA-3E17960B02DD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A962F5EC-4CC6-456D-A33D-295396541BDD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5F9CBF33-C67E-43F6-96BB-C96523B0EAA5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58B4255A-3A9B-4AE4-B9EE-6F6BF49E41BE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5622A338-4F32-4270-B146-6581FE9B2952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163A6651-03F8-4E48-80E7-FBC99603EF1B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F708C8ED-9DCE-4CCB-ACE8-4A5FB7D0728C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AD4AAC84-3FAF-4E41-B05C-B1F69F4BF124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4A518079-FBEB-4721-952A-064C1E7C9C97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674FDD5B-F7F8-4BD2-8BDA-39D7FCF9E57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93250B0C-6F37-46EC-A7B0-ED69E7FEF55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1CAAAE4F-9A15-459B-BC77-DEE9C8B073C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F14EB9D4-F5DA-40FF-81CA-3050AE2BB5E9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A263C339-4981-4731-8A69-730798E0CBF7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3586C523-04F4-4F91-ADA2-88D414BC96EB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889566C2-53C4-4EA8-919F-659C6A04CE36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70C96528-6032-4EFA-ACC8-BA0B3DE0B697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54E82197-5CCB-42CB-9C97-D3F5C506764B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8A8DC32E-F6D5-4B9F-A5F3-90793CC1E15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4B03D176-9356-445F-AC96-BB6B63C18798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8672BE99-3570-4358-BCCE-5A5E19CAC98C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C7F4E4D2-DC96-4C0A-8F83-61FE1F7C8E6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2726AE86-4270-4E54-8CAD-B69E2779828E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D1644351-7AFF-4C3A-B9B9-BBBBE777326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C5F8192F-123C-42E3-99B4-10321806E5BC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0F10BB2F-7200-4E01-8C0A-B028BEE9680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68F7C0DB-FE19-472C-9C69-7600DE0CC2C5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F31E43F8-C90A-4AFA-B1A0-A2F6D6ECF5ED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24C18FBA-669D-47A0-83C2-25BBA7BD65B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93A425B9-42EF-46D9-9279-87200444891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C24F553B-C557-4F15-BE2C-6F648AE80EE4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7C30846D-7FBF-4DF3-B420-F7242CE3BC45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B4E0A1DF-36C9-46D2-A073-DEA7990C1FDB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6F26DED0-CAF8-4045-9996-ABF5EF1FFD2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A071F330-36D9-4803-AEE7-9D3C0070743B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78DCD81B-E0A9-4ED5-B6D6-58F115BC39F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6A0136B5-F9BD-4686-BAFB-AC1384AD0298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20F826AA-839F-4748-BEEF-3318DD991653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91EEC10C-82DA-4495-8561-958084E57CB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876EE5FA-CDA9-4177-A0A0-B8F8C48987E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F5909E63-AE3C-4B07-85D5-83F57CCFB5D5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97A506F6-5C26-4A05-911F-4FE4F362E083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1AE07C51-EAF6-4E07-A831-EEB37A37A378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6FED1B80-75C6-4021-A5DE-610E0B0BBAC8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C06B56AE-3327-465A-A9DB-E145A685E7CB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0298D925-EBA3-4BCC-B595-3CDDC8F1BA03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7C604C2C-8E7B-4550-AB9F-01D8AE2E79A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DFA8FCB6-631E-45E8-8616-5F4E7683269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63B0331B-801C-428F-A342-A42B233F3827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95D4ECA4-980F-4CD9-B7B7-C1B5CD85901F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AF2899E4-83E0-4192-B3EF-CD7F87CAAF19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6A2AE8DF-01A4-4638-A4EE-CB915B937042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ABEF88EF-C9A6-4D17-AFF1-DF5298D29AA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4236107A-81D9-4B00-9C7F-F117A86DE88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30ED0CAC-960B-4AA0-9F71-65AC8F6BACFB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C904D734-D148-44ED-BFC2-48947131CFE3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C8456EFF-08E1-449A-8BE1-A7AAAB9FD4F0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5BA7CAA8-B07E-4ED6-9B18-EE1E34A820D6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6DCE4E7A-A70F-48E9-A36E-EC777E2D4C0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7EE7E3C9-ACD0-45EE-AD4A-A0862212B77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D3A3B791-EAEB-4638-9F61-CED8694F7FA9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45BDCA5C-D487-4CCF-A598-2B669D2CF6B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EE564C59-2A9A-486B-9CBB-0BBAA4DE20C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7A6B2365-4078-4E34-9A9E-8FC7AB8AC3F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75188349-5CB4-4B40-B4F0-FD83C49DAF4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F188F6A9-5D3D-410E-8EC0-82AE78A59944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140F49B6-EC54-4BE2-A03F-6E118C1103D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EE611FC4-FBC5-4087-BB56-84D66CCC40A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64A85C78-E55F-43F9-BB71-55E14C58FEF6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4238FC1A-E795-4F2D-AD8D-AFA07AFA6931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4EF3C9C3-C0C2-49B8-964E-1448F0059DF5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EEA6885F-2D6C-4536-BD6A-FA7BCF2C874B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675BF9D0-FCB5-4489-AF11-5598F01A40BF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D65C5967-5496-414D-A33C-FE337B2D8756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23BD2D77-FEC8-4E3D-9747-1AB23C005135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42C4B727-34B4-4FD3-9316-03C84FA41054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6494A13F-1183-417C-B446-73C46EA966CC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6F8DC026-28FE-42BD-98F7-CCDF740501E1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0F932FFD-DEA4-4278-9398-871E8380C8ED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349E0ABF-13C4-4B67-80F6-B61621D59ABF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614C0F88-E26F-4802-BE57-C6BAC88E3EEE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A8F37C07-1A4B-49B5-A60E-29A1D600DECF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F674AF1F-FC96-407F-92A1-561266F3CA49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E9B6D833-6F12-439C-9A6D-2E2ACF74C31E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58AF9FF4-9EAC-4B3C-9A47-A006EAAAD46F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A961F453-B8A7-4377-992A-41391ECA3021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9E56DAEF-A224-432E-AEFD-B3DAE07D62A6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C9D247D9-10EC-4293-A3AE-4A4B7DD570FA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7EFC0577-CC28-4F92-A6B2-825B765F8C39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DCADE465-5E15-44B4-A2A4-8247EDE0E378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CEBA3800-5B3A-4E75-A233-FCA07FFD7772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E2463AE9-0ECE-4435-84D7-ADA012A90BB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BC097F9C-3FA6-4151-95A3-BB5DCD0E629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F66377E9-731E-480C-A4F0-8CEE2FE00D2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BEB99344-3AE2-48B6-842E-BD90B094A1F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8559CE8B-6B72-4E97-AFA3-211CC3D5B055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11138BD0-9A7F-4066-8214-58AA4CAE907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E4A51901-C78E-45F7-A9B2-165A8FF9E81F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FDF6550C-E697-44A2-A353-8D915D9345AD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EDEB2340-2CC4-4388-B75E-E80E16749DB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3995423C-1901-43E9-A233-BD641FBF055E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DDEEEA28-8C14-49CF-A644-F47BC3AE205A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EFFE644D-38F8-4B57-A918-D6B8AD56AC79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34A97B6F-06B1-4EBA-83AA-544BB9692A0C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1DCD2B2C-6728-421F-84D3-1C5B6D4E01F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9AE7CBD7-48AD-4108-8C94-EE0B8779312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5C0E96FF-D2BB-4436-AE0D-B1368260FBE6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9CC06643-180E-4DC8-B9A5-95F1E2A7F2E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5A86E3E3-4105-4224-B5FE-0A4CF9BD278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07E12ADD-8204-49F9-BE36-5B19E8A1CD90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3EA95B5B-F48D-4E2E-99AC-E7EE5C7CE6D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7DCEB549-91D0-4792-84FF-B69C5F1DE20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0A812BBA-72EE-4E01-98EC-7BF89195B1C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88B37938-42FB-4BB3-86A1-9C4C9782991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E8452568-D561-4EFE-8998-CC731E05E9FA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BFD6C76F-BEB1-44C3-A5DB-1E644C1DDACA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674D6999-39AB-445A-80DC-181A1C45CC7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C59D7169-D915-481F-B1AD-F7C767008237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8D7275B5-D2CE-4F15-A87F-AEC2AD30637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F73B3223-1A7F-4AAB-8CFD-38E06B6115B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4461E444-42E9-4E6D-81E6-E76AE102C782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8AE187E1-C659-499D-97DF-609A8F45CBD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16611EAB-46F5-4570-A213-BDD207DF0D8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410EBC35-E266-4683-A7D8-FFCF007B1E5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E19CCD13-72D9-4421-B97E-A441F406CB90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58D3C846-D8C4-46AE-AEEE-5EDCF9DCB01F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202B788E-CEE9-4797-8790-A2A1691CE77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20D49FE4-9534-4D19-B52C-39306716036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60FEFE75-E8D1-49E7-978C-150752D44D17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D0B7BE9C-1D95-4630-94AC-684961E7C3D5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BFB49E02-88AE-453C-A0E5-27E9A104013B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F9F0A3E6-1357-42E2-99BD-21D6570764CE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9EACFED6-B4C5-45B2-9782-A58ED8ECCE77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05F7AE70-10D0-45A6-86BB-49758A99FA04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17F3B3A8-18ED-40BE-9E21-D9FEBE03C034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7736CF81-6D16-4881-9E98-479CC475351F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D956B034-023A-43F5-A803-0050CF641472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9C8F33B4-A67A-47A9-ABCC-05674D513B13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2F2DB107-D90E-47A9-8BC4-913013DE3215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20AF4005-4C9F-4E9F-9FAE-B4525723992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3283E0B6-CE70-489D-9958-A0043DDD1F1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737820CB-813F-4796-88AD-A5B140D26A2D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CF485A61-D157-4E2C-89A6-7A3F2ED30525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EE6D2184-87B8-40F8-8947-F9140EB83776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5A241E33-8BB7-4E28-B6CC-DDCD26EE09C3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37C9F828-007F-4115-A20A-CB3CF71FCCB3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10C3E678-F9B8-4CC1-8F7B-1CA8DAF6C02E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0765165A-603F-4B0B-92F6-BDE2B634C5F2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A614F63D-91AC-48A3-9683-4CF2AAA842D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B8B53089-D73F-4C02-AE28-CAD3FA95423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E9D1C36B-07DB-4EA8-99DD-4DF605AEEFEF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0E5459BB-6DDC-448E-B456-E94935FF3451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1AB57E7B-7090-4EF3-BF4E-F3E3000635FD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F8F1471A-D526-4A6A-AA3C-AAAD5901E3E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F65E3D47-318E-46BF-9FCA-3784B2750532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2E27024E-2CA9-4439-B5BE-7DBFF5DE2918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92149A4F-6015-4DD7-A526-6003B6723CF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FDE7C44F-106C-4E44-91CF-45D46875FE5E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04800B03-3845-4B2D-B66D-960860CD30A6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D1A37C43-3015-486F-9581-8D044EC3E8AA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7CD9F1A8-7259-40C7-B112-5193C1E29E21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C888E26F-3DA2-4409-83F9-A2C38A662A84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FE788DFF-0EA3-441B-8497-E09AC901692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1095BAE9-D9B5-4074-9729-3DFE18BD6C57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91A2F5D6-518C-4DFF-BAC4-F3143B44A200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6BFA3712-1A22-45C8-A231-0C18552363C4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C6786A09-B99E-4623-BECF-6C4B3BAD5379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3261C504-45E5-4C6E-BFE2-21CA521E6DB7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D8D4E111-D64D-4B10-8C4A-42D70FC34FF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C2FA12D8-041A-445E-843B-007E866F9313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ABC60CE5-51EB-400C-B11B-567AD8C20F12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F3A08428-A1BA-4B42-BBDA-787731E1E915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F91EC96A-4233-456A-858F-9964E8B492F4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11322CF0-82DA-4E13-BF00-3BDE3B951DA1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3DE2F83B-E872-42F9-AD48-FFBB19A3D0FC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F3647A2E-D260-47FC-B064-F97FAC926E47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C0572A1A-6344-43A9-B2F6-3CB77216E6E1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4F6838C7-8AD2-4A31-B3E4-8FDD49557944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BEDA555E-DEB5-43CE-8230-80DC0740614F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B75E9BF2-FA5B-4D76-9659-BEB339E38DDF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30CE7203-DE41-49E3-B1AE-B68BB95F2CB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8B791AAF-FFBC-46AD-8F52-35559001759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E5285279-6574-45AE-9F13-1C43B7030A2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59D7C3F2-007B-4CD7-890C-0B69C1E7B9DC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69F07294-E9AE-476C-BFE8-0EBD5B9706FB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83AE7165-E64D-4D51-8294-60F18301DDED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131404E2-BABF-4D12-B848-8EA6BC768A32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C7D9F3A5-5F3C-4176-8043-273DDACECD30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09A82FCD-4CB2-44F9-8355-D14316127706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68830BE3-D402-4A13-8E5F-EAFEA7183D4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F5F3D183-588F-4258-9EF6-0A58411DA25E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D4B00191-9704-4E8F-B1D4-318CF1A7E235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AD12FAF0-0898-4C94-AEBC-FBC4FAC7256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6A23BE57-4797-44F8-B307-016011BF24D5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3921A1EA-D090-465E-AF91-B1E475BE64B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23FCC356-A90E-48B8-95E4-E82C9652A5CF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B4A5FF6A-5B5B-4301-8D99-38760A9C5F1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FE459678-2C29-410B-B88F-BDDBF2A6E22A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B3CBD9CA-EA35-4314-A532-61F5C1A88179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FC79E0F2-75F3-4A8D-B2B8-96864D3C2C4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249B19B4-119D-4141-8B01-077D1FAD1B7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5CE8DA76-F243-4EB1-A78E-0F35710688AF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9B74E7D7-56A5-42FD-BB95-C44A06D27E9B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872F44C9-469A-4B91-857B-4B5B7D0DB192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DB002D6C-0AFB-4A9A-B165-532BE0B7F9E6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33C95194-B69A-4BAD-A767-75D55076E4FD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7064A3BD-1BC2-4AF0-81BB-04053B0B664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FA81757E-91DF-4E4F-BEAD-DCF1D7027F66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E47CBE89-68F6-422B-B9E7-A728238A5445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EF29D95B-4630-4BA8-A8F9-53E02078FB2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8D936A3A-792A-410D-9E8A-652891FC66B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212A8A49-A938-4F96-ADD3-3C97A754DD2F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37963A77-D905-40CA-92BD-B702057D48AE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2F8F286A-2D20-413E-A010-86CFB0311096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C25FC5A1-A96F-4698-900E-2E29CD9D691A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AB075F96-D16C-4452-8A24-B11F167565EC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C9C64F7A-660E-4866-AB7F-6AAA93942D06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689A0DE3-ED9B-4D9E-9EBA-9A3E1715959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D927B660-CD86-4FEA-9957-BBEA92A19B0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62A8C8B4-1858-4D8D-9556-E7C699CF383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C9DEC9B2-30EE-45F2-8AF1-CA801D2EFF40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36840DE9-90A2-44FF-987D-77FB6F749282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CE49E6FF-2B97-4E8F-87A2-24EEF4CF4AC3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FB2BD119-0106-48CE-9618-2924B99E01C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E3BDF1A5-69DB-44D9-BCED-A50BC397744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6AFF1C07-C876-44DD-839B-22A3C8B178F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1607AC9F-A52D-40BC-8B14-9E2D13530478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3B4237A3-80F9-4CC8-8D93-7895D97A20B1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9C0FD48A-810C-4D4F-8DA4-28EB1F558D50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DCEBE410-C283-4C21-B289-1FDEBA9E6EC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4369EE61-0581-44E9-8CEF-72504334F40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E012C659-CF50-48AC-A8B4-D7DF00E2E9FE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B465D4BE-3A0A-4FAD-8D9E-29C5104DF9A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7BF61A01-1690-4E38-9151-1D080CAE365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7D06E68C-2C35-46E3-8707-0C5FFD5B827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86B69F13-63D5-4EC5-8AA2-687CE818CE0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6711B3D9-4B2D-45AB-8160-2E36499083CA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815A201C-E03B-4D3A-B5AA-619CE4B21EB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199EFDE7-E676-4DB5-B39C-88EB08960EF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8D366339-D1F3-43F6-9D7E-5D06BE6836E4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E22D9779-8275-4209-B76E-69F660CE257D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B727AB62-05DE-4B82-A126-DF8474AA59CE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624D345E-0D95-4CCF-AA9E-0D63E8CCB2B9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09BD64FF-0D38-46D1-8707-89E581ADBAEC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A79260AD-33E1-4733-AEE3-E5C6A5CBCAE8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20DB1F98-78CF-4773-8625-CB35246D2BF4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EC2BB4EB-53FE-419B-8A8B-E644672AACF0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E01A56D2-AEE5-43BE-8C12-5EF9522AC5E8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FC6FA3C2-6DBD-4695-99D5-F5F02BDE61F7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64029E0D-7D05-401B-804C-FF1D7E7C1B58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9B06B6EE-0003-4F80-B023-C3F1930B64C5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DF08A351-7542-4636-A576-FD065AC1DD81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7599CE8A-09DD-48C2-A830-CF9AB58FBE1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C2CC74E8-C60F-49EE-B229-613A48345B9E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0E3349F1-F624-4CB2-A202-7121B4CD9F11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EF7F6AF8-286C-4F4C-8672-BB68FDB0A551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0C070337-C62F-4528-A851-2CC0782B4E2A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26075DE4-28A2-41F9-A00B-809D9181D002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DC649C43-9004-4C66-AE92-344A83D656A7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18F66D3F-F187-4FF5-8561-687D8ACBEB1A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5C50A58D-8B97-4CF1-82E5-26F2A1B6859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33164F45-AC4E-4A25-9D86-49CCEF89DEB6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BC48DAC0-02E8-4FC7-9E2B-AC28209FEFF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03E57735-BE23-4775-9625-B75357EFC83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F0004EAF-BF8C-4A8B-8261-E436D6895D5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FCBBD987-15D4-48C1-9FF7-EEF3E3E1AC6D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AE48D9D7-5A3D-4976-9EE0-3FF90A32B07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D928ABD4-5AAB-4A5F-A279-2A98C74915A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133C2BBA-5233-4460-87AC-38DC9092641C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722FF82A-2DC8-45D1-856A-CAB0BFBF1EAE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A3CDBE51-129C-4E81-B0F1-D9E517F3FA8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F31BA359-DA1C-4A03-A743-C89C87048A31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19B32615-B5D1-4D72-B092-7218C206EC21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AC144E2A-7FB7-4BF4-BE13-90309603FD41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E608FB44-D768-4F39-9B48-748170CB9EAF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170274B7-511E-47AF-B928-F200FACCECF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2612E8F4-E36C-49F3-BFD0-EFB54FEE474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61AE4EB3-F4B3-493F-833C-1B8788D3159B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961B21B0-B09E-4FB0-A198-B508FBC2DAE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7F60DA0F-D492-40C9-A423-DC22DDA6DCE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7E93A4C5-AE99-4931-9EE8-2B795CDA68B7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1A998D70-B8A3-42C8-BA3E-4954FCBD185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4446566D-0262-40AC-AD20-ACD31256E47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97C13602-2E53-42BD-802C-3AC6987E5901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2C9411CE-7836-4BE1-880B-5494146346F1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9149267A-D9CD-4C2D-B802-67430431690D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495DF89D-BA58-4EBD-B8D2-97BE090D1B2F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7F6A7E4B-0821-42D0-8AB6-7A647D63960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5D552128-1116-43ED-B433-833EE8CC4E7C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5EEA680A-6391-4645-930F-F7FA56840C5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64474801-D457-4E8C-8841-233A26D57EC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524060E7-E625-4B4B-ACEA-EBBDE4BDB633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73DB88CC-9705-4374-B37E-DC2258523C02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A0A78555-191E-41B9-8228-9C550D1935B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7E1F59F3-60BF-4AA7-A3B1-412313FCC38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1097717A-FF05-413F-A651-10EA0E02DCDE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4A46E68F-F69D-4702-8F80-790A5CC0C0A2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C5635804-19FA-48CF-A322-4BCF56BA11FB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5E977691-9F21-47CF-9417-E156ED60888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EFCED471-4790-4571-BE0A-F8166FF5196B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A0F7553D-48D5-4D2A-ACEB-FCD289050E05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F277664E-39D2-46E0-AB0F-5B7B45AA273A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06919AA7-C2E9-4E1B-9A71-904E6659546D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2F9103EF-C859-42F8-991B-2F0A30B980B4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DEB69FF0-443F-4AF2-9B41-3BA47AC96D81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A669A46B-8088-4FC9-B8D5-A3C7323B1902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D50503D0-F0BF-4990-8A05-837A6713DDA4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1224FCB5-41E9-4AAB-8653-EA9CD3910AD7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1726787E-0C1A-4E39-AFE9-BFC7FDF04482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4894343B-8391-467A-A05B-CB93C9E9D139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DC0EA8E9-D0F5-49D6-A03C-038D40B18B5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1AABFE56-1FA0-4E91-9E78-0C0F30DB65F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CEA23A54-CAF2-4858-B981-C5350F2F0967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2BA61726-2619-4126-A565-E909A1A6DCE5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15ECED18-FD1F-42B9-93B9-81EFD7597E36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51126AA0-6986-4E78-8CDE-C161DAD24F03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9BD4AA10-A70D-47BD-A2E3-08511BDF463C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82A23CE0-CEFA-47FF-A848-3B3F4F92C907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D611B121-1ED3-4A19-804A-41AEBF9AD8C7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5873495F-9F76-4EF7-ADDD-41C3476FE4B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D4412D50-23AB-4CE4-BB8D-8C33092DF35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65F85BA2-A2C3-44B5-BC9B-F6C369DB88E1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D0E0EFAE-441E-4179-9803-2FCF62F38C16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41EB3FDD-E192-4A68-95A2-650A5CDE96DD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2D6453C4-7DED-46CB-BBE3-519F78FF1C4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6BED0381-1704-41B8-AE00-9EFFE85E10F8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7C92E2CE-D00C-4D03-A1B8-7E6F4E9495A5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6D5387F2-023A-4455-A227-D90D4B0927F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94E3FDC2-F5E9-48A8-97E8-F4888198FFE6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14C11E57-E797-482B-AC34-2554D553BF41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60D4FAD4-ED78-4CDC-93AE-AE769294F917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F8FA9AF4-5141-4932-8644-7A44868495BA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586D2B72-8EA0-48B6-BA3A-CEA491979B7F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971F80FC-C1CA-4030-83E3-5F464988EF6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974DD45E-9D61-4A16-8AA2-CCD7CAB35D4E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960D6EAF-26F4-418F-9663-73877B4787C5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718B69FA-4CC4-4562-9DAF-5A5D702B0D7B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2D74B041-B64B-4724-AA41-387B6A97EE04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212C9026-3BA8-4B9E-9624-7D6C7CF45E96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5C82A3A3-27C8-45BB-ABF1-5F669B38D807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558249B0-706B-4095-B49C-CF93E472E70A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57B6D820-48B4-4297-AC90-C1F015593880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E48D2D99-85CE-4827-BB1F-0AA31FCDB83C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C624A3F9-C87E-44D1-A19D-C5AD65506766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643C11C8-1D60-4163-A5FD-B32E2E2B35C1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4351E80B-ADF9-4402-9CD3-56CF9987DBBF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84E88560-D083-4F9D-8C8E-5545FB26B178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89C63DC7-164F-4777-8576-828C6FE3D489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36FBAFED-CB30-482F-B91B-EAF3E4715B35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1C4AE400-D878-4EE4-877B-92D2CBAAC8CB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CA1E9417-D3EA-4670-B1F4-4769496550BF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CB9A34E3-B760-42E9-8C47-90083C69770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81721277-3B5D-459E-BF3C-E30CF8FCEA3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86501E52-48AC-4223-9ACF-FF72292F59B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1E6E23EF-8271-4217-A89C-4B6DE303BA18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26D55982-F37F-4845-923B-78243B39A5A3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710CFFD3-60E4-41B5-951D-A51846B7620B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01677232-2596-4A7A-81AE-8735662328BB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17A05B08-72CE-4BE8-AA19-475DCA7969AE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0EB42D80-2B00-47F3-A7E7-CD0DD22DF8E6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028F515E-7302-4F44-A8B6-9AC2B8C6EFB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439A5FD8-5D71-4B10-A114-8598DC66E1FC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FDA2A9B3-3190-49A6-AA42-CB1AA8754721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D3384B2A-AF25-4B83-89BA-41ED3CAD562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4291B90E-0F52-4F5C-A41A-E60BEFA7F74A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DE220D1D-492A-4E52-9B07-2D5B915E9B2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1149E02F-0D2B-48A8-B59C-D7EBD328E2AE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0C799AE1-BDEC-4C5B-85E7-B802FDB9E98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D056C44E-32FA-4E98-A477-E498DC4D2227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FE60182B-4D05-4B76-B20C-0739DB319D3D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93CC586B-F312-4C3B-AF1C-81233024296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6A60B256-ECA0-4D25-B6B8-6657D259499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ECEB9A5F-C23E-4A35-B168-526C16C58260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C8849780-692A-4516-A989-17A56726869C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05FC53A4-7283-4DDF-A9B6-B0A78B81DC30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B4C17387-8CBB-4F21-888D-C21A271A6E6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0E3B1FA9-D29C-4DEE-A8AA-96DA37C3F0FF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91042910-5BA7-4DBB-AFCD-A2F46CDA7D7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02C976BC-B035-4C23-9F15-B6EEE6E7B7B8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E34DD070-E5D1-4FE2-BCC6-960EF998519B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07A6A50B-204F-43FE-958F-FF093E95D7F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81406616-66DF-47E8-9766-5F98826FDFC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E1BCE9E9-BF07-458A-A603-D3DEA7C2EFC1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C1522F11-C0D5-48CE-B242-D7456A780198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210AFCBE-BB79-46D8-B0C4-09FD2FC4238A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7A991A04-F156-420D-9384-3A052F5FC777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0110FC6B-7FDA-494B-B2BC-200A7398BEC6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0B298E8D-3CFA-49CD-AA39-CAA6B1C98333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91761B1E-5123-4C93-81C1-F4A981C4307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9CBF653A-B841-4C1C-9BBD-DE4F149CDE4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EBBC1769-2D11-4EA6-A100-3869A0B79B58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FC89298B-DC3B-4483-B3E1-5FD11CCC0552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A6000ADF-8635-4E66-BB8D-76BE3509BB89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AFF48555-64DC-48EB-A99F-0C9A69A5FDD6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3E4E2736-2A4D-401E-ACD2-DD69D30BFA1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7D3D286B-77DA-4C7F-BF42-B4DD19EE843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570E8AF4-3A5A-4A00-A449-1057804AADC9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042AB165-B440-45CD-A9C4-E924D8FF8AEB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3582327A-C16A-4A89-9709-0DB88023527B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A87615D7-15AC-4F17-81E3-BED0804B68D6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5991652E-F768-4D00-B8D0-AE03C6D79A1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C8C3538A-4932-43EC-96FA-BFFE89B01C7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5AE32877-420E-49D6-886A-3A56C408287F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2034153A-94E5-40B8-90DA-218976623F6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199EF9F4-74B2-4CCB-9E3B-27CA3BA6B48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DE72606F-B889-49FC-AFB6-77B9B0B7630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CD5497D0-C218-4D5F-BCC5-62295DAB239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D9C99B31-C1AB-427A-AE47-A8BA6267297F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D70FAE8B-3D4D-4BD7-B69B-810DD3C8141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4934037E-71C0-46D9-9C19-0DEDCA19840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A44A2582-9CE8-4316-874A-42788D33F445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454E8A12-6785-4055-BC7D-BC33D5EDCAD1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5E77CE2F-E56C-47BA-BF65-D87801F81EE2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6A6BC3CB-ECFD-44F9-810D-CB5323729519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C6AF4D5C-1963-4BFA-9E77-3B480A2494EC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DFD26F9D-460D-45B7-BF23-BBB97707223D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59A45960-8E66-4800-9013-C41948DA6AA2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92C96705-502D-42D9-A08B-761669996698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B708A882-DBF3-4C32-ADF6-D56ED79970B9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F6AC33B8-A34D-48A2-9B7E-34E9D39BA7EB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4E211A38-656E-4080-8A5D-BFCF5B593036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02580DFD-1660-4D7E-BCA4-4BACBFDFBEC4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8B3D08E2-AB85-4A2A-8CC6-EAA67FB1B381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0AF7B866-64F3-480E-9CFD-82FD89EB4E57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85D7A3D6-E1E0-4339-9923-EA0EC471FEE3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A5CF113D-71B2-4157-A380-17CD0291D027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7F941ACC-6EB7-413D-946B-8ECDA0EEFB92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C5EFABBB-18FA-4E64-8DAB-4BFDC8D4BA60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B2671AB3-6CB8-44B3-A242-A7FE8E8E3AB5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8393AF0A-645D-4951-9589-4CC555C20C0E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0AC494BA-0A9C-4B57-9AA0-8CE65FF181F7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8EFF8F10-7DCA-4DEE-A6B7-0E714A87FF69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70FADD75-7845-46BB-90AB-18CDD46A85EA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19780666-AF87-4593-9096-26B6CD4D8BE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715169ED-287E-4F7F-ACDE-4D66C7840569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5E1DBC50-CC02-4013-9EF3-480CFCAF2A68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A29BB4FB-92AD-4D68-9CE2-E13DA4E83379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D0E6F2D5-117B-480A-A0F4-6E3DD62777A8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C6111A75-1B44-42C6-AB3B-E13330A7C32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BE24D89B-627C-4EF3-8DD5-BAD9DC4414CF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F9005006-AE9B-465A-B115-A6745390E089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EA452DD0-A7B4-4E0A-8015-0E954E079C8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8E1B76EE-1463-4E97-84EB-BF2FB4621949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1C8CAED9-10A4-4DE8-8B6D-15B3D9963C70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613AC07D-9C84-4773-9D4A-EA34784CE0AB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AC1F7B47-0AD3-434A-9307-EB10C2DF1DF2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D5E6E7B7-D576-49CF-8CF8-119E5216749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5416662F-F4F9-4EEE-943D-3CE79F5CE06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6C53025F-8590-4D33-AFCA-5815D0366569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DE1C0B3A-CD74-4FB7-AECE-80CBCE695E7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A58A80E6-4DE5-460F-8A2A-69C14840C23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2DD4215A-F956-41F7-9F99-836005DDD291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267111A9-96D7-42FF-813D-2F82D3199B0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1D46BAB9-557F-47D4-8936-E58000BA9E6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2CB519AD-3E3A-4AC3-A6EC-BA0EE80069CD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1394A67A-3CC2-4B30-9E49-D348E42C8CE3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2C9DFCEC-76AA-4D76-82F9-3AEDDA7A0059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E94CE305-3740-4FFD-A1B3-CF454C337184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EB6E2ECF-B514-43DC-A288-590041AD662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5E579FDA-8467-423A-A67A-5BEEC0C22C24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20AFA5AA-D9F6-4AAF-A04E-9CD694F57C6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A076D310-ED6F-4F6F-BBDC-557604B6F86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E2544CBF-9F8C-42D0-A519-F8BEC87E94D5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B7E14E13-5B5A-4499-BB68-4AD9012F09C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A64E9922-2C38-49C0-8501-58C1E0F7A1E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6921C12D-B56B-4A98-9C60-2C092240ABE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1A5963B1-0FD9-4A68-B358-970AD9D97D59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6C4C060C-8D3C-4AB6-AC3D-5513E2C5346D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6A52B787-4DCD-4FA2-9290-28A78C32C44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39ED1A40-6E52-4A8F-96AB-66BC8B85C0A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2C5E1A38-AC3B-41BD-AEF2-3AFC97FC8E97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137EE36B-1849-448B-960E-4732E346792F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20ECC3C7-9BE3-45FD-A332-57FEA2C19D8B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2817253C-A09A-400A-973B-A32EA182168A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0BB0CED7-FBD0-45C4-BF0B-BEBA2D9432B0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91602678-497D-4521-8644-5B5B8A46F1ED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1CCE2AED-068E-44D0-A282-14444254B92C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56336AF7-5FD9-43EE-85B3-3A2C1BC63880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23969B84-4AEE-42B3-AD6B-55B97F89ADCE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6580CBCA-10CC-4031-8ED7-692FBE5D6CD1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D37596BA-FEA9-4547-B49B-51A1DE481C1A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48A0B200-B33E-4908-A587-568432C4F25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E377D418-3B55-4ED1-913C-D9368CB714A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91931B7B-8E2C-463D-AFDF-BFA1ED082823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BDE9861C-1D42-481D-AD99-1D18F1B5A558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DB572C9D-1595-4579-82D2-E8D7B67D3D81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A751BC62-28B3-4F38-BAFD-8D484CE3A3A5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C130407F-3C84-4926-BD6E-9EFDE0F3378F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CFDF98C1-7E74-446B-A1F1-EFF65C471938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EEE94B6B-4C3B-4023-AE50-7506D962940E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4300BE7C-463C-42E9-A06B-4026CA65A37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281BD658-020F-4514-8FFA-F4A32A7E2C8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BF9AE633-7057-441A-A2B0-2BC975F79CCF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D70AF807-5801-4E4D-9819-A207A9213B19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F44B8B43-D447-4C8C-91BE-063AA7814091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E811CC35-3BBA-4FAF-8D43-47D00132BE3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168329D0-33F9-4A09-8EC6-B726DD0CE450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EB76B7B5-4A90-4C44-865D-A089F67B9C6C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84AF83D9-650A-475C-AE45-87CE9C7AC04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AD858BA8-BC4F-4B7F-90C9-8228E8BD0E1B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F9DF80F1-2C47-4F57-BD0F-5595BBB882B3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F5BD3C5F-7627-4BB0-9A50-DA795C3B39D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F4E83471-D30A-4534-B1DA-BC43E2700F29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999491CA-E84E-4977-B4D5-3FA16545A3F9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2B291170-95FD-4D24-9A23-5C3B3B3E2E2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C2990F25-A7C4-4233-B304-4B686306C1E2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DF8E4237-E757-4250-9552-063E366A5E10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DD4D0CC8-2115-4768-B100-A7B09D9D0F44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15759166-9C72-4487-B3C9-3BE5B91DAD6E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5ABBB412-AA03-4959-9986-E52A485D5374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C2395A26-BE2B-44F6-9A1E-0043ECEBF8DD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01681734-A606-4F30-9AEA-92FE6774B53A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03BB1B50-FFBF-4EAC-9626-7BEBB393A28B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E821B4CC-163F-45B0-8115-C04F30B461C3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23112F05-63FF-431C-921E-5FCC17CF455B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0C48C007-AAA7-43BA-AD7C-B2D2A9B2F862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4C89C6B3-FDF0-4F0C-A657-6D1E7B6ABC47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48B73040-3AE9-4E4D-A2BB-EA918E4F18EA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1C803D92-19F1-4D18-84EC-8DD3E5EF4C3E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BBE7D147-265E-4169-80DE-F19563E85C53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97782583-B171-45DF-8921-AD3CDA074F63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D6F9C40D-0BD4-4219-9BFF-E9A2815DD4B4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E9EE315B-E03C-45AD-BBC0-BBB1A0D5567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B0DCD3DD-7E36-4C33-AFFC-81DE657D634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CE3C232A-3F3F-46DB-BA0C-538BDAD6560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CAE6DDDD-894C-446E-B10B-B727415DA2BC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EF91DADD-D620-4CE9-AA0E-7B12121486FF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C9023373-2B31-48AD-954C-CEE07B30411A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A7F9AE83-20A0-46BF-A266-953C7AD2CE7C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D927010B-5286-41E0-9D04-B2A543598786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9069E67C-4A8A-4E61-B1D5-EC000C4FCACE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0D5F3676-ECDC-49FB-B358-58AF810FD61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005761D5-DAC3-40BC-B497-19F4B581F5F0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0D705B18-ED0A-43B4-9AE0-7A2F847A3F1C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7C11E53E-6125-491E-A433-0739DD3002C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D9CC2512-86E2-4BD9-9C71-ACB18DD2D0A8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66E4F71A-851C-4B5B-8269-35EDF5CD9F5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E9F3D586-75AF-48B7-96BD-D1689B33B1D3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1490EE78-671C-4A23-BF8C-417004188E7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65BB60EF-1DD6-4AC7-B47F-AFC6E991246E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152C92CC-62E8-49F9-BEF0-656C372506FE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04F13EE4-EF23-4853-A5A0-D4E96F99CD1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684E73C9-D421-4E03-A1B9-433BFD26D94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333445BB-6CD5-46E8-88F4-A70BC07048A5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9596E482-45B7-4A96-AC45-8548AFA72CD2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CC01E101-00FC-490A-8387-1D9008B8134A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F9253910-9964-464E-BD0B-FF390049753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9D8058CA-6FAA-49A9-99BB-5D8E2D21A571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FDE6E9A4-BF8D-4E61-BF5F-65D93486483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742D3465-8459-4494-A2D7-EFB17142A2CB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8871B416-E91A-44B2-9F9F-24A5E992834B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9335D269-0BC8-4FB6-A039-E1E4A9B9A41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DF6CCEC7-37B2-4FDE-8D07-3933D137C7E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899908A4-F5E1-4659-BF9B-71C9570B3596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BD1ADA4D-A5F0-46A1-85A8-ECC251814D02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6307C264-B70C-4247-B505-296B7B173BC3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2170ABCF-2538-4A29-AA90-15D31B836E0A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9B980B96-9BBE-4CF6-8731-1D52F4BAF29B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C793DB9D-15BE-46F8-AB82-115292F46990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0410A58E-3B8C-47E3-9584-94E281D8E82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1D15AE01-3AA2-4E81-9C57-1765586EA34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86C86E15-4AD4-4882-9EAB-BA9952ABD16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C296ADFF-5B55-4C53-9BDD-06E0EC115A18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358D9411-AA4D-4BAE-8F2E-48C8569F02E7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1F6B4D39-FA37-43DD-868A-B347869013F3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5E10667B-F2A5-45D2-85B2-DD2AC52E840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FF0AAA8C-5E2F-41A5-9442-02C332855CE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F4563D54-8BC1-44E8-B43E-B2021C86261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BE65987E-3622-4758-9018-E7B7DC4ABF42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B08641AB-2E19-4055-B1EA-5B75A7C3EDDF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2AA37586-AA5A-4AFD-A237-911782BDF2B1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85A4ABD2-7A85-4DD9-868C-8008D4E1618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2742DEA5-B238-4608-82D2-4F247E2C000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6F95E5D8-5D10-4245-B0BF-E048C47B006B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AA0DBE6F-E97F-4D91-86DB-C3F789B8870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092E8E01-DEC0-4053-A27D-42F74AC4709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2B839205-A82A-4849-8D7C-6100474754C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FC4DB691-8BB4-4AFE-861A-7FA6CD8B1CC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CFA14A43-DF1E-41EC-A0ED-563E3C0139A1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7319BAE1-6AB4-4F0A-AE0A-01A038B36FE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13729A5D-F59D-4E7A-AA58-D4A745C02DC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833CBE61-FC46-462C-B06A-48F338ACCF73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CFC4A828-572C-4821-B129-F8B12666A931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F04A7643-4337-45DA-B4D5-F99C9CFFA39B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E666AF87-BF01-43F1-AADF-4FD37E3E434E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3F33EE19-AD24-4907-B96D-4E9E1CC9512A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CEA22AF5-91F3-47D8-B89B-9D6B59E6D196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BA2FB28C-983A-41B5-906A-2559C9084312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47AD9682-3801-4A5E-B7EC-C9733956B4D7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D93883A3-FDF4-4FEF-A4EF-2C7A23A90BD8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F6FD0F7A-EBF5-467C-AA83-EB603602AE4E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30A2B5F5-A1F3-43F0-AE57-4CE0B5ADC535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484EF27B-E131-48D4-8704-8E6CEEF923E9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6F8C9C8C-AC94-462E-AC26-D28E86DC77E1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7C68C039-10FC-48BA-8F62-FB16E09646AA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DADDE51D-E33E-4670-B1C5-78C26E0C7648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2CE88797-F742-49A0-8918-07E845DD693B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ADCA5FCF-8097-4652-8B5C-78D662C97D0A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5C423102-AD26-4C16-9DD1-D574DAA32240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8E913589-4567-4B79-B02F-FB1A12FB3360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FF02993E-1D17-4D87-9A82-47C2E740E0B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7A7653DB-F31C-4ADF-8046-9B396DF93138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24A88666-3185-497F-B30F-7E7962E41027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4BE4D5FC-4BC3-474F-90F8-A33FFE2FE356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F96BDFE0-C07B-419D-914A-6FE62695DC9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8C1D549D-0307-4DE3-AAF9-2EB67478944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E8C75E0F-DB8D-4324-9A08-6A05A2A1F94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28E9130E-19FB-42BD-8E25-91417C6BF63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F1F4C804-0873-4DD3-987D-5EB3C50F8BF5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A1E1BB2E-3EFB-4E7D-A971-1429AC14C79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3C6613CC-F6EA-4315-8B75-60E653BF69B3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46B86AA8-0EFF-4FD9-932F-70B661DA6BDA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BC166990-B89C-4FC8-ADB0-129E865D69E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B79CA49F-2207-4101-BEBF-BABABD8C0FBA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66508B1F-42E6-4851-8552-5C50CB9F1B8F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5593B5D5-FBF9-4421-B342-A689D4389D19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A5DA5A7F-04E6-4A06-A139-778F449F020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FFBA7F61-B9D3-4DA0-9895-3402B461C3F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9E163050-A4B5-4463-846A-1FFC5D28114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F67438F7-90C9-4FAE-A67C-E7042CFAF8D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AE4E046F-448A-4A11-A94C-64BE14A4C86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33FF98D6-AC91-414B-9F99-3C59F715AF6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2CC2DD42-7122-4859-81B4-7AA818672E29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40878439-54C9-44A0-AF57-A5CCBE45BD2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F288FC98-AF1B-4ACD-937D-826FFE5CD44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DDA3F3F4-032B-4B77-BB4F-16A9C943901D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7E470997-8D57-4DCE-B37A-A273C3EB1F6A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B0005561-4E03-42CA-AE96-FF322E6C403A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ED5C09CE-E130-4C7E-AF28-E57DC992CB29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D2A5E669-09CE-4C76-8CAE-049CD13FB81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81B07AF6-E9B4-4AF9-9B5D-19A21936259D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81B4683A-209B-47E2-938E-A6B2C0111C5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1AAA3721-2BCA-4313-A4B1-65FA370E75A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51D5B628-1237-40F8-8BDA-39999969E33B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A58066A7-27B7-4A8A-B7F0-F79DC2463FB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CF8C6068-4C46-4831-ADBB-7C963679066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609B82F2-EAD5-4F02-9E4C-EF5B2E90063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DE4DC625-64E0-45E4-9849-7FDD62F20996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DF0E0B6A-E81B-4F5A-87C0-0845BB5A01A1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2E802C6F-8B80-4089-B39F-EAF72610243F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508AA756-3846-4789-A3E2-AD0F0652375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B64DCD1E-F80B-4B35-AE84-ADAFDE3F9C89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3F350C8D-AD3D-4A43-A891-739AB10D61D5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A5895F72-8281-439D-9B7C-9EC000ABCA78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A3F8D906-F310-473D-BB1F-CD01958045B1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20AA308D-570C-47F0-BD9B-B8F7D70382A4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50DA94FF-61FD-497A-91D8-C98A33D63180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0C1DF4B8-1294-4CF9-B788-B8D75DF93E67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3FCCC217-79EC-4ECF-8D9D-364EDD72EF2C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D013E2C9-0BB0-4AAB-BA21-E5FA4CCDE0A6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F0331BC6-5BB5-4BEF-9D94-59F79ABADED8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84CD7D93-2BAB-4524-B3F9-6DB07B1FA05C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803315F6-9C15-4D60-99A2-27FB759DE09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92BBA1BC-B42C-4434-A73F-79F25DFAA6C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04C53A0D-C525-49B4-89C2-5EEB91B14E99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745F28C7-11C8-49B7-B5B1-E1498EAE799B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133E2780-D9C9-467C-9C72-175640DC4472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FC06612D-C542-44E6-B3C2-835E210D52BD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0C79C6FF-139B-443B-818A-B4226F7A8002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0DB06E92-5AAA-4611-B460-D10C657F04E4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05D67C20-CD03-417C-A7D4-FE6ACB188F96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E47C5565-ED9F-4A34-A6C1-F6CD99D22A0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7EA73699-C74E-41B1-9BF3-EC7836B437C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0FCF879E-C5B8-4FFE-A7E6-F3E920B9653C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3707765E-3088-4F2F-9E70-E00162373EEA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2C8292A7-2EE2-457E-B13E-463C5F96D56D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493CE9E7-C9A7-466A-AC33-D90E09B1DDE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D925A8C5-C299-414A-98BE-622115AE7F09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D91BCF00-E9DB-455E-AFC5-7051C6427153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7191009C-7010-4470-978F-648F743A33B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D942EDFF-B1B9-4226-9D2B-7B6FC21131FF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BAA9BEFB-37DB-4E20-A0A1-1FA6F42EAC3E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D96A52CA-8BD5-4BC7-93D9-6E8EA74B6A0C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86E07FB1-C013-4B44-90C7-E55B074CC35F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CAE5D58A-58EC-4F21-B7EC-FC7A044A89D4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83B09B2A-0C1B-46E0-B9E7-3B0C2AB088C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86B14203-3BF3-4229-B680-351E25A16103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63361122-3942-453C-BDA0-E3D220C2FBBB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E1C7219A-0AAF-430F-BE36-1B89901E5762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E630CA65-C51C-4E49-9CD1-304EE021051C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06A4BE14-998B-4848-B0E8-9B4DF8B9F6A0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11CC0775-401E-4898-8FFE-7203B0622127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7E847AC9-AE2D-4C37-BA72-B0ECD44A0D0C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7B0C6CAB-E409-41BA-B3F3-D939D8FDA362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744CA322-A55C-4DE7-B7E8-1541E5E8DF9D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94B6A38F-F03A-412E-ACC6-8ED6D9DF806E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643DE4D2-053E-41FF-BE5E-0F607A8DF42A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FD6BF6DC-C2E9-4B8D-97D8-3DC2E8DF5B23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D57D8C13-AE93-42C1-9929-D941CEBEA86F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490ECAA9-E20D-450C-9295-8833E877C88A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7D6ED909-703A-47A9-88C8-12491E5657FA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73D411C2-2716-48E5-9EC3-4F64603E32AC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5247DB82-5531-4C48-86A6-09A92C603D90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2A45426F-B403-4ECF-8684-934ED73F72B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B84FFA8C-A332-442C-9E8D-74749BCB7DD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8351BB17-0B72-41D6-A26C-2AE01C806EA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3B301A7A-16E7-4CA9-A4FF-ADBA4C19F8F0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CC1E405F-590B-4C7D-AEBF-D01C7C56DF24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AD9740AB-CFA3-4348-872D-15C5EC226147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D2228083-2251-4EA0-8F6A-0C77465766BE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2DE3CB4D-AD16-4319-9A11-516C20BC2862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365BB9DC-4715-4BC7-B362-F6F0273EA095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4798B3ED-FC9B-4905-90D4-CBB52F15456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B0646E98-70CD-4D8A-BB6C-1BAA7A6BD424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677D41A4-B98B-4CC5-8FC5-B3C3460ED3A2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5338922D-5AD8-4028-8C69-066FD98E492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34DDEFFD-32D4-45C9-943B-E85AC4E38395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0CBB0709-9CD9-426B-968B-172AF2722F5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CD9842C9-0163-4EC0-99C6-F9A872FB38E7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D3203F4C-94BC-4C52-AED3-6295601636B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F9760ED8-DD4F-49E9-9ED9-600E8C8876E6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50F0EA7A-67C6-4BDA-8723-17F34C3E2354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4ABA3423-4D61-4F1A-8FE4-388BDB9F595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0FABA45C-2BB8-44BD-8FAC-D2C0186138E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466C92C3-548F-404D-ACC4-D72FFD7E184E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766C9E2E-DEA8-421C-8BE5-A1BB5AD9EE29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AB43EBC6-EDF8-4E09-A96B-47B5751E7A2C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B51E09F7-DF47-4D7B-A0EB-C95BAE68D18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0AFA541D-7BD7-41A5-8B77-38BF10E5B1B2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54F7DB03-A9C0-477F-B566-1195A7571A2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34316621-0915-4BD3-A3F2-12B107028157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836E91D6-7C23-43AC-B8D5-11A846CAE57C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D32EB21A-9C4E-41D8-8F92-76B168D63A9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7A8519FE-8B39-45CC-BC56-3D220F3F2B9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A7AED270-5348-4B7B-9C58-973444C7F2D2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0094A897-538A-410A-8657-E57ED7D97429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0E1665DD-7710-4CF7-B119-ED6C74FAE8F0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10CBD5EB-C5CE-42BC-BBD9-03053381581F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FB050786-57FC-4EBC-8C43-3FCAEDD77498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60A6B669-4713-4A0E-B5A7-8C73F0EDD19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C938FCE5-4E8F-403E-9609-754CCFBD63D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C8B2C702-5A8B-432B-B6BF-D864F53B751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EE2AC603-E9E4-4EA3-A69C-764FA1D213A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6076FA98-30AC-4207-AE13-6B5DEAB4C7AE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E13DE03D-7F8D-4682-89C4-E628C02BF0A8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C32C5E92-14C3-44B8-839B-FDAB3ECAF391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76C79F35-05B3-409A-9100-CA8C4DF9040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AFB549C3-B6E7-48DD-9A7B-C47E5A95070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1A337F88-BB32-4C07-ACAE-54C4265E3A68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FB3DB721-96C0-4F35-BDF9-8A190BF44AED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F6CBFA1A-B9F0-42E4-BE32-7206F86261F6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E2230971-A696-4BE7-B051-D80ED6009356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06B9C166-DAF9-4FB1-87B1-EC5AD676963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E98A88F8-EB94-4159-AFA6-89999BFB257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885C1960-7B18-4A90-89A6-6700BF82B472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D9759FFF-F668-4738-A2D3-342776AE759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2E34907A-F116-409D-9757-957B8943EEF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F54D00B9-73BC-4622-ABE7-E7A5DC83896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AA9FD481-9D0D-4296-8AFA-D860E18A7BB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DB490081-13CD-49A0-B380-5C8413D3EAAB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E68A89AA-24B2-46A3-9764-2CC08BC8E0D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BE9BFBC9-7D35-4E1D-A8D6-9683877BA34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FC5B07DE-8FC6-4832-8FC1-98509F66F3FA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8C062EB9-7115-4D5C-BA14-23F5630582D0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826C4E48-D677-4011-81F1-EE4D3391980F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5C07DA12-6CF1-4891-AF0C-F59613E4B851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0160AB5E-D24F-4E3B-B750-A46CA5377926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0BCB20AA-F756-48FF-8847-6740DF069142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81F5112A-4DF9-4A66-9A89-576947335437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BA11915E-B0BD-458D-B2C1-67DC0CFD1F4B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6BD80000-7CD5-4F5C-A7B6-5B9A01D42B70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64A07F89-A117-439B-A395-FA6600460532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A47B3EA3-2492-476E-B412-C451656B29DF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2686E2AF-F142-45C0-82D8-8775D87C1679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E65D4BCC-F360-4715-A8C6-50607FABDB90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9690382D-F5B0-41CE-A2EE-461EF58B526D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E47F26A6-60A9-4920-B6D2-A090A41545C3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05D55F8E-8EFA-424C-ABFF-9B3F7FA6F4E1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BD3176EB-CA8C-4CCE-8A3F-E0E7A139BD67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9DD60E10-1D2B-44CD-B655-03CEB45EF4BD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65E21830-2D25-4CC9-A983-854D1F38EFCB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F877240C-E816-4E5D-92C4-A209AB4D430D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4F6B3B02-C081-4C14-A9B7-1EDB81340CE0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F7FF4FBA-BB2D-4706-98AE-20490454B969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E99C0D28-EC41-4260-884F-7A690428A21E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9B629AD8-1F48-422F-84FB-E7D67403EAD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016D4176-A51C-4006-B067-AB461528CB96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F2C392D1-A0AC-4359-9D2F-DA6A7CA77370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4AEBB743-E05A-44E3-BD05-E64A14909307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2CA94A63-E8FB-4A03-AD12-22673B2B8E6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0277DBE0-F613-4585-A58B-08CBA45ED6D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8F8C7845-3B34-455F-BFBD-64BDAD9DFD3E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DE1E307C-C338-4136-B286-83366A102EA1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BF475770-FBD8-40CB-B310-4F576A735C6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5CC8331D-81C6-47A0-B2C5-6F7D534D762C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29DD2B39-F8F7-4CB1-BD0B-38E3F4DFDBD3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1562F302-AA97-46D5-AB2C-22FE49E9586B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7C9F8825-5818-4842-992C-E0ADF25EC9FD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5F3CCA21-2FAB-4D2D-8F70-74C399F603B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8CBB5FBE-2652-4503-9460-4CCD2B67B59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9C8DDCD1-081D-4BF9-BD68-5DC819603DB0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AD1BA26A-87CC-4F5F-9334-72DC5B5AF78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9DDF1DEB-D312-49E1-A1DC-8FB9694DCF9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769B9FEA-FF18-4EFB-81BF-ABABEBA73284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78D391C5-A7FC-4310-BAC0-E84F0608641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7D14B440-B4F5-4017-9733-D2B1180F8C4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D72EF5A6-5EAE-4689-8DAB-06C3889B8F58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8709EE30-25E6-4E69-BE03-8DC1B18E6C44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586348B5-F070-432D-8270-36D706200ECC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F5AC3423-A00B-4B87-9525-BEFFA5061E08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FFA9458E-FC68-4351-8D89-A256000ECD8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3865F20D-3704-455B-9D8B-F683C814F8B8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6835671F-ABFD-4F04-A594-99E3EB06291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8AC2541B-9950-4A5C-A89C-F6D3963A1FD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BAD3F1F2-8A3B-48B9-8C76-A8F4D7D15B76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BF724618-B29E-4035-8D17-6F771C68EEB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AF477639-6ED6-418D-9E18-50551FCB34D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5344A6E8-F625-41AD-9E1B-875D580D0C6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6BC6EA10-5DB1-4BF4-B0BD-2EB2C83404A1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F0B458AC-3C8C-4C88-8076-79F8A4855D13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E09EBCE5-78B4-4919-B01D-C0A4DCC3960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5485F987-BD94-4E70-BB56-A87AC7CE31E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B2A2BAA9-04AE-4E1C-AE79-D60C90A630CC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158E9B69-BFE8-484A-BF2D-27F0F467E3FC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AB6CDF0B-0AAC-461F-9741-5E1E0B7F9C70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A226D486-7985-4FC2-A8E6-F2B2793B6411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0F751CD4-0473-4B51-ABE6-80538A7775FA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92847D88-0CB8-41ED-8CB4-341BB2F0845F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F1D45138-4A39-43AB-A055-3C78F91DBEEB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22803F09-BDED-4420-B928-4ED60B4509CB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78C51CB6-F992-4E5C-BC64-44240B174A16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2290CA46-82AD-4002-A9DC-B9498CFD48B6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F1914F93-D0C3-436D-B5C9-68F71E46218C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EBB1F188-5238-448B-B4A7-C678F6E2E41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AD432058-2964-468A-99E1-CB6B34E4E98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D707DE43-04C8-4C98-BF6C-9F45D0CEC953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E58E23EA-644D-45B6-A7B6-E7B79D9E5A18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C2CEBE47-2BE8-45EA-97C6-59E8D72C736D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545A8BF0-0FA0-4FF6-BD7D-C6AE0FBB2A49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2395C238-B46C-422A-8D64-947171A42FE2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81A790CC-1F0F-4B97-A5A7-8DC17F770846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2EBD490E-EF69-4A95-A22A-24DF30469741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6AAD6FF9-1DC0-4E11-AD77-A7BDA8C3517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67D36600-FC8E-4E67-989E-0DB9105FD1C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14B92430-5F11-4E56-AA8D-A0A64ABBCB06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7435004A-82D3-4EA8-8D43-3624399A4820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4B56EBEC-1CDA-4816-912D-322459C09B09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6CD6187A-EFD7-4D65-BDE9-4A0F2C5E33B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841C8B4D-53F6-4D1E-BEA9-FBAF39987726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30024C4B-BE6A-4CA5-8A66-F39D6EDB8D7A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EC5DC3ED-38B4-47C1-9D31-72897ECD7D3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0692225A-723D-405C-99F3-35420C42AEE0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F77C30FA-5AD0-4AA8-83B9-8F520084D5DE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B77ACD05-19A7-4A25-B5E6-C627856FCE41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276807AF-BE1D-4BBF-BC84-D38254E6A97C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27DAECA3-736C-42D1-A983-26359E004CED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C8AF6E33-B0CB-470F-8EF0-7DCBA647922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35B221FB-8D48-4F75-AAE8-F06781D0DC36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DEB90A23-2ED3-412E-B9DA-8CE1B08514E7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0DC16EF4-F928-4A63-933F-E83D3084EB48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815C27C5-A1FC-480C-88B6-16E3ECAFAA58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2B9B86A2-C16D-4A24-977E-B22A19626F45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CA292E60-6580-4091-94DC-1E99B0736C74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E630C519-67B9-4B92-9694-7D449657CA74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1EA1FF40-9C4A-418D-A817-90C169309054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C7861DFF-43E0-4BEC-81A5-EB85ACABFD5D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2E4E9B6E-4ED5-4280-8CE3-C0A39D7389D2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4BD33321-DC95-4875-8F09-E54AE6B7789F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33D41415-98BE-49D5-B6A5-B42A73B86FD8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7BE84FEB-B9F1-48D5-8B68-B18D61F56A10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E8B2B082-1F33-49C9-8634-76F6804A6A59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0126B305-E747-4C62-924F-9122295C837A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62D31798-3459-447B-BF03-7013F57DC9EC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D6F8417A-25FF-443B-8EB7-AEE7C6F58882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48274771-96E8-4A2A-9BC1-A802834FA5D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C97EB891-3181-4B05-8B5D-00A441D8485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37700977-1B52-46D9-AEBA-405DF23D263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AF080B43-B0CF-469D-86A8-66485E66ACCC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E4412A17-2E2C-44CD-8DDF-ADB27D4A9173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81EF9D7E-8777-4496-B937-046D2F964A8E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2A710122-161E-4863-B580-4E5625935743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8B0BF7E3-FF93-4907-80B8-80624292E5A2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E52F36CB-44D4-466F-8594-827A6175A19C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F9C04933-06DA-489C-84C2-6D0BD7910BD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CF661D6B-FDBF-423E-BDE3-E4268220FFD5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C7B037E1-C9E9-4A7A-A2A0-D128BF32D8E9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265B50E7-A4E8-45DD-9317-4149E214CD3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846711E9-E761-4DEE-9E5B-E2E2F348ECB3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1D1B952F-F4E3-4109-A3B0-36D831A0090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9128553D-E9AB-452D-B769-0C3BDFB6D707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0DED192B-F2E8-42D0-972D-D9CE471D077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D74D4E4A-D566-4F7C-8176-3033FBAD1C83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A939D861-0B1F-4A0F-8ECE-1047678F11D5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CC248511-CD81-496A-AE6C-968CC2FFA20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BF34290B-1EFE-44FD-8E8B-24EE6F965F7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300D288F-C3F1-42E3-A28A-A3CA513C28B5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BAEC99C5-A756-4352-A3A5-E94E0757B5DC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84167835-CDD3-4D4A-B744-3FCB7DB8E80E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0E2826ED-40DA-446E-81A0-A70405EC3FCA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76AAA9CB-AAE1-4EC3-AAEB-0CDE95591705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499289B4-6AAF-465F-B08E-7DB668180E8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CCA6CF8D-A065-4C10-AD20-97C5A2C17EFB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4D3B562E-267D-42C5-9A0E-DFCD331E2C96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8BC2C05A-D6AC-4326-9BEE-ADBE53A1705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467B54B1-CADB-4CDA-A365-1758F010FED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36CF2E7A-2FE4-4D94-A954-E8A386830E10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445F6846-59D8-4F71-BC27-89EAA5D1CC80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F093E02D-5A9E-4B2B-84A2-42983A673B13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06C72F6E-EE5D-4DED-807E-07693CC10DB2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51ED56AE-D66C-4787-BA64-1E26F982ADBC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FB2C07CD-39E6-4113-B2D8-2E15039360B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2E7D66D3-28B3-4742-8482-4584A5A7848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8CB059CA-A783-4730-90C4-20B603A3E76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D8CF20F4-C4D9-4B0B-9FCB-7F9FE95E427A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2C757E81-613B-44FC-96D8-D564961C4042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7788694F-A042-4318-B630-68F819444007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78497AA9-42F0-45A4-858E-6B9FE0612943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A22F695B-3669-4C8C-AE47-C152659218F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68D3F745-7ED9-4931-83CD-FA51471BB6B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AC611296-B833-4D9D-A326-ECC14345C060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A012CC94-8383-4316-98E8-25961AE90C3E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2B8896ED-4AF6-403C-A4F4-468590A53B0F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B0E4B728-133A-47DE-939C-CE6096728397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770B9D4E-A43A-4CE9-97B3-2128B604DF7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470C73E4-E86F-4A35-BBC5-81ECC5B643C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B3637EAF-B76E-4B76-A8AA-10BFB195CC44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CEBF357F-6F2D-4AE5-B9AE-0E0F16B0597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0628AC4F-7D31-4277-86DD-2590204D43D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D6751AC7-E0D0-4876-A7AE-94201BABDE1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AB45FB1E-A40D-482C-9EDD-3CB9BBF0723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F17964CD-12A3-46CC-A4DF-DE43FA46D584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4697E170-10F1-4034-B621-29B451FE603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FA4AE9AB-3CE3-4200-9EA8-CF4000DAE3F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BDB855DC-6C20-4214-B1FC-1E7D00AF776D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B17614CA-2FB7-4B57-AF3A-0A3BC6D7DE2B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972451E1-FF77-4A30-84E5-BF37FD0ADA32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A086ED7F-44E0-4840-91F6-71444126ABAF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B70F5EB3-2EE4-4DBB-9274-4E443DE4CED8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C218A665-F14F-4815-8A9A-C9953272E584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1FC8496F-F061-4261-B993-A3E3423880EC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611CB719-F72A-407A-B7D5-A8ACD73B599B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37F5B413-D7F3-4597-980D-CBBA29C4FF4A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4A3382E8-6251-434A-9896-3172A4705858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0B52CAA2-A3A7-4C5B-B314-2623991CDB3E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1C8821B1-BA41-43DD-8611-20446E364D8A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19AFFDFC-C412-4A51-B82C-21AB77D79DAE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AEE16FC6-84A7-4DA3-91F8-DF40A808F18B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EF1C6C41-0C33-4DC7-87F2-5A8634E68959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0E116EBF-AE2B-402D-9532-F17EC04A666D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ABB409BA-7DEF-4E99-AD86-7B1968CB4434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DC4BCAA3-3052-43F2-ABD6-F27785155E4B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F08D3227-2FA9-42DE-B7F0-4C24FF9950D8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659654BF-57E3-48A8-9C38-E93223CCD9B0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B867A41D-0BB9-4C3E-80BD-07092C36DFB2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11543170-52A9-459F-9C82-07CF44A20A72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8D3EE332-849B-44EF-BA74-A9A7E1E57744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97610767-75A9-443E-984E-504B37948FD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720199D9-9A3B-407F-8BEA-465AE5ABF8FF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73363CD0-D8C7-40C5-AAFF-F4448252B95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BD3D725B-4D16-4AE5-A9B1-AC020588CABB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0A272F74-8253-4A92-BAFF-9E53C3BE2284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9C034EA7-05DF-4901-9C4C-60B2B45FA3D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6F44D9A1-865A-4092-812A-B57939B9C2E3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BDDE16C1-665F-4346-A847-0D94DF35B478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63E3A211-53C0-475A-B109-E0E536CFF8B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23694350-8282-41F0-830B-3DEE8EFCB705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B14886B6-808F-499C-AA50-195B3A8BD0D2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AA96F4AC-762D-44BF-846F-34C542D4F63A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28A8CD4C-B8D6-41EC-96D1-38C5AE39C1C2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48AD8821-24E5-4486-856D-DBE4ABD611B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820615C7-4AFF-41C6-A8AE-BB70061EA23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79B07C8F-18AD-41C3-B8AF-A985C5B53795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B2A23EE3-D22A-4533-AD48-67817D5437A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B94145D4-9FC4-4670-8083-F015FD033F0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31E5089F-ED1F-4A2E-B9DD-2281F43F725D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556C77A5-ACA1-4041-A204-51EF1F4F15FB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2A9BB8AE-05AF-4257-BBF0-7FC11413481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58189BB7-F739-4BCC-9D57-9268AD4E1EAE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59C4B78D-2D38-40A9-BDCF-1EE78FFA058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8D432295-996A-4567-A04E-11AA8959899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B3429CCE-A247-4C12-9324-39AFB5222BEF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8745C39F-C432-46A7-A6CB-F6F7F0072ED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8E3C9008-2A8A-4829-8D9F-DAC41C50067D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B40E82AD-41A9-4935-8521-02D9A35643B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9709EDA0-5C3B-45DC-9F7B-9D700B5DA7C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73EE6A84-2358-4958-8B89-2D4B659D9B7F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945C3169-0529-4D95-8767-48962C47F11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E037EF5F-80F9-4A1B-9DF2-0BA8C1244F4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CBFCBA68-8F49-4CA4-BA26-DE3E0307AE5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EDF22E22-E7A9-47E5-8250-0B013E236224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FCDE35D8-D109-4B41-9495-8CE326469D0D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3F037F4D-48D1-4058-ABCF-8922FD0522AD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4BF7F5C8-F77C-4357-B393-6F07F56A4A8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8280753D-928A-4BCB-9EBA-F14856ABED0F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3B3CC42F-6A6E-464B-8DE4-7C6AA4078E1B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50AB8155-FE32-45DC-816D-95258F835EBD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D1016CAA-1F08-4C7B-81F5-22872935AA23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B64AA479-EC0F-41AD-BE3D-74274556E4CF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E62B23F0-1B77-4269-BD05-90D3FB2BF9DF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F9CA329B-3888-471B-82B2-E779809A74FF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EACFC474-0135-462E-B443-428A73D2848C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1AF9EBC7-3DC6-4424-B6E0-1374BF481198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660432A8-F7B1-4B2F-ACF7-B89A98DCAF43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7D948887-EBAD-4A6C-B853-BFE66D3C39B9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3427821D-AF1E-41A7-85AD-942E699D1B0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A6406E85-5AF2-4AF0-9726-6DEA2F97AEE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CF9B6129-FAED-4FB4-B481-A9E61253C97E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DC4CC6E1-FB3C-4163-9457-EDD116030D2B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3BD552A0-5361-4544-A920-CE18813D8D2D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8BE235CF-4175-4CA0-8797-CEE2BB8C258D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D1F2A524-96B7-4353-832D-AE2F54E0CD1A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8973C2A7-15E9-4A3D-A071-A9F74AAEE553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7D606B37-F9B8-4AA7-8BBE-4EBD0FFF9E56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42BC922C-DC1B-4D15-AFD4-1D3E5DB25FC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34F01E7C-7E11-49F5-A617-9280627C1F6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3A984BB2-A015-4437-9CBD-B148D443B478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AB9425ED-0245-44F1-9917-EBAA5D5B009A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5FFCF318-D3F9-46E6-A517-7302331B166C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9B071591-BED0-4EFA-94C1-E5B6A3D7F798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3AF628E3-4B0B-47B5-96C0-48B610E0FFC8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AF2BE42F-3808-431A-986F-8DE167BCDCFB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2909C307-571B-4F4C-BDEA-9F8175436A6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84076D7D-554C-4B73-B845-410688001E13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1517C2EC-83EF-476C-97CB-68942216D983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345917D6-2DEB-45D9-B496-1C24298CA577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0BBAA9C5-E847-4380-9411-DA196B28F0D5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FA18EED0-DFD4-4225-A2AA-FB3B57759B21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5A343190-5D1A-4592-B18E-E6E376ED707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EC6B2131-90E7-4171-BD5E-193FE75784C1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367F650A-B490-47E1-A28D-335FACAADE28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DB9DAEA1-A203-43A3-915A-1613D527006C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EFD6EC27-F750-4956-A165-9B05AB6A9F4D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90A13BC5-7303-4026-9896-53A0C972C080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6B7E2A85-B79A-460B-90A1-F831E6F464A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BA55CBB0-24FE-4FC2-847B-E09FA3A9CAB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B52CAC0F-1A3A-4C83-8E58-052B4B3A4324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7040DAFF-35D8-4620-A36A-3AA620A92426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E0677B09-3AED-4858-B5C9-7C45E5A753E9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F5271D07-2FE8-477B-9E54-1D3A0A7FB72B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730E7910-403E-4061-9BBF-EFC56F1AE388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FD6FEF08-E329-46FA-B407-CD20AD21A436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B3832313-5448-41FF-BA16-A9EDC386EBCE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6D984150-FD62-4C1A-BA7C-1453D5A48170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BB636D1D-0964-44AA-8B38-6F54A6D17644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47392136-598C-441F-8FAC-FC51CCC9E4E1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C0409B0D-2044-4D37-9F63-1D13CC589D5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503D07AA-AA62-4E0D-A32F-E5808B3CD3E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D0D03685-4D23-455A-8AF6-E095328891B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EFEB6F37-D1F6-4F4E-9BB8-90479AC3C9FB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8B6740C7-7103-4506-8171-4CCD7903FCA1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709F33CD-5E70-4018-BCDD-70FA9E532E39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834EB187-AB34-4596-B497-2D3BA72275C4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2BE1282C-9B1E-476D-8CE7-978147C6C78A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530EEC90-6338-4D01-83A9-22F7B0DABD2B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1447BA0A-B484-4230-A33E-997EB9BC7DB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40B73D40-B026-448F-8145-C0E0BEDA9BA7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4EAC2F29-C923-4CED-8941-6CE64188C1E4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7495102B-DA15-42D0-8DDF-484D345A520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7D702A8F-46FC-4923-BC9E-555978E53AE5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5F9B572F-C02A-453E-BA74-DFC99063037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38073EE0-C411-4B08-930A-BCA08E08AD1C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6BCB20FF-E1B8-4105-AEF5-AB636100E5B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922007C7-C1E9-40AA-87B3-89822C1689EE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AA80E10E-4BDD-4BA5-960A-B48E8F4DC1D4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52E908DE-6BBA-45BF-B031-F813E418496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E79CE14F-E53B-4F5C-817B-C929AFC173E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DFB725E4-4378-4FC1-BBE7-68ED67A64E8A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A2DEB518-6B7F-4403-AB0B-89A7DB64EA2A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E8A656E5-A967-4EC2-A922-E371690B1C25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A6AB5BEE-B247-4523-9FC7-E78387CF8E4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9F6EF703-1B0B-45BB-B4B7-F9DB71ADC12B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7ACC3FFF-A709-43AF-9A59-95952183BC8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47E553FD-AFCE-4423-A5A4-AD45159AFA5D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C2941C03-3F0F-42DC-8146-87AA502709F7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895FDAE4-A960-4271-A246-CFC8441B15A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CF2B507B-7A57-4636-A36E-ECE7B6CA2B1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77C165E2-FB89-422D-9414-E36271B3E11B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F27C68AB-229E-400C-A2A5-E7DFDFDDDE80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DBC5EF84-3D67-478F-8EB6-7D29CE8E3E63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4F370008-FF0A-4A5F-ABAC-8FCF2EB6961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A8F02161-4F99-4D38-8DC2-7477E3FD9B6C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F90650D0-8E68-472B-AF4D-E5CE9843FAA4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33A66B6E-CAF5-42DF-A46E-E7AAFB241CB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40B45B66-5A00-45A0-8077-8E327784462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1A71314E-14E2-4DA5-B9A0-E57749EE34C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CD852C92-C86D-466A-9B94-773280C956D7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70FAD4DC-2D20-40CB-9D42-44F2006320BA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A8FDB601-7680-4AEC-9C36-F8EA6D21C7EA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A9463631-5B86-435D-934C-7A0E0BFDC93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B6422066-75FC-46DD-A2ED-D70488716C4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F6D7E096-FDFC-4A98-94C2-E0638EB23F1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63A57427-E7B4-4EA8-93E3-2EEE367CF9D6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3A2CD163-7200-4236-A8E8-4C9FBF21AD5C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A7A6198F-FD2A-456C-8E94-7C8FA41DAFBC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FEA921E8-8064-4210-A771-88666B2E3DC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716FC51F-5F8A-46D8-A76B-33A3AA62823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DF8906EA-17C6-4936-9D5A-97FB1572BED4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C1840339-0F1D-477F-A5C6-E34442FAC3D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6E61A846-6D22-4F2F-93DB-1B7DD97ED25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7A967533-633A-4612-954A-BBA8B3CF5DA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4AD83285-F159-4BF0-BD0F-91F45C9CD7D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FD03CA6A-AF50-46FE-A34A-38E36A940689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5B52F1E2-6BBB-4C87-9AB1-A88021C5D33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5A9D10D3-7CF7-4E0A-89E2-8751B7C41B6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CC37CA84-85A9-4092-BCE9-C833BD676BDF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F7EA1E33-2CE5-45A1-A433-5DFDC4DA1584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B7B79650-5B69-485B-B64E-ADEA4119B1CC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6C9BAA85-AA35-4861-921A-51F4EFF3623D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EE8AE4BC-3630-4E49-B6AA-8A4192C97893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E92DA21D-CECF-436C-9682-46B4865D89DE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0B03E9B1-9BD6-4E04-94AC-7A31520B1BD2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4EFADACF-8C84-447A-8876-FB4E6C37EC45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91C3FFE6-A6CF-4DD7-BF4A-B538A41F2BC8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81B53CFA-6F2E-4E5B-9D4B-C42205BC7D70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FF29DF6E-35F8-4BE4-B65B-18531DB51B88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2813ABED-126A-46EC-9DB9-4F738EEC0851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4D37C583-E16E-441E-8B35-919A4D9B3601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E2092372-DB94-476F-B087-EDAABB2C5E5C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E362D78F-C4A6-44B6-A359-EBAF24C9B526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4F8FCEAD-0AAF-4090-8AF2-4092F856EC2B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807C51C8-DCD9-4F07-9E4F-1D39BECDAE5B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5D5E9722-653A-4A46-8370-1B6B149305F5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C5FC6B54-35DC-4D76-AB8E-D10B4ABF2AA4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5839982E-F786-470C-A7EB-6DAA40290482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9300DC94-9298-4913-A053-AD764CA49ECE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B6F64949-C07F-41AF-B779-C1B6CB60FF03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CB8E6CFA-00EC-4E6D-A4D4-D0FEE2ABDAA0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1157AE07-FF46-4D60-BE99-51C5F61BE16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32E5FD0A-88EE-48B8-81E9-7548E1289050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46CC36EB-10B7-4D39-8D8F-B167A1CB9DEA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7C783A7A-D091-4021-BF1B-890B8E17F440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DB2CE47A-F05E-44C6-8954-C97B97BB902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5D8A18AC-9557-4EB9-A74F-B061F230AA3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ABB7195A-7EF0-41CC-8FAD-6935097B42A9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5C542ADF-0171-4179-A64C-10468862D40C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E2C84E26-EA6A-4C34-BE55-B424FA5F67B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0F42AA62-1E92-4CAF-99CB-7066A9F2A941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8DEABB9B-1279-4E3A-95F2-B710D487D4DF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2052656D-3A6D-4D47-A6C5-16F3129B0EFA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6A361D0D-6FBB-4558-A445-EF55477AD5E1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BD6BFDAC-E522-46C6-A5B9-553C8D787E5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242F8EC8-F530-45E5-874D-2C564535D85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CC45EB7A-2657-4367-A6E1-EF4B05D44D1E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51EF0754-39F8-4491-9052-5DA3A271445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2140BC38-DB50-4187-836E-C2A3E638B88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A5D72D80-4DB2-4251-901E-CE271314CFAA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C62FE790-4565-4D83-811F-F77C049DD83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08CA33E3-0B5E-4D62-9B71-98EF4289C16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186966FC-B480-4828-9767-AE0FB5D6B540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E296745D-A33D-4F2D-A92D-8A4B58F79EFB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C27AA1F8-E98C-4EBF-A5E8-6F9D4948FFF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867F0084-3F65-4EAA-8511-82BC2D4253D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4C58F6E0-E099-4B56-A404-0421B0FF729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E6AC30A9-A4D8-461F-871E-E5CB27B1E71D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82112BB7-8BB3-4891-B49F-71B00073F5F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F69A1894-EA0D-4364-B349-4657909A8B3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31F23927-337E-49ED-8296-8285B6532D99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184A7238-EEF9-4BCD-A741-C6F0C7FF33E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AA7E5207-464A-48F8-9829-CA5212AC0DC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86CE4E81-C1E2-4168-93B7-86393FE1ECB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34386364-98F7-455A-8251-D19137B67EC2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BE9A1788-439F-4140-AA0A-0D626B36A915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7AE04A6A-5F1E-4504-864F-A2314988292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FF537D23-0C75-4457-9419-B937B450E74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E60915B9-E1AE-4F5E-99FE-4357E9C172EC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0BEC6C1A-F70A-4FA4-8AD1-579BA934F0E3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433EBC9A-4EBA-4FDE-9209-C65B8AA09579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517506B0-CD37-443A-A585-874E7F70845E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14CAECA4-7727-4420-9F5F-ECE168AAB974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8DADA42D-3EC9-4E85-94CF-0DD3BEF46CFF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542CA023-7F23-4B99-AE98-BD8116BE4FAA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FDDFA7FD-5F68-4E58-952B-2C9E241EAC04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1C58BB8E-8652-4938-9114-C952F977F29B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E9BF9CEC-1018-47D1-BA9D-C73470E4D0EE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4D570ECB-4F5E-4463-97ED-389C50375E5E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F1180BDB-E92D-4FC4-8E5D-0B4DA08EC64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65F2CB2C-DE55-4043-9C3E-9F6DA1C1778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6AA401D0-EC30-45DA-BB16-A6390FC0B0EA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921179E0-EE8C-4D58-9526-9A2247F168CA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2D794285-389E-459E-859B-EF382EABEB96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50E32CAE-081F-410C-BE53-AE8857EA5124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18F2770B-8BF6-454A-8BC6-9138665F43D7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C9975C42-95B2-4EC9-A55C-7AEC971C7B75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737A8F52-8EEC-41FB-B09A-FC81883D6AD2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90F5DCAB-3647-429F-8AAC-B31587D27E8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421772F1-D04A-4421-8A26-5DAE4110D14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EF4EB914-58DD-4286-81F7-7B7DB85C0AE3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03108A55-F0AE-4B54-A11E-EB272A06AC34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25ACBC14-41C0-4B15-BC29-B5660EA43EF2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4414EAE9-E293-4463-BE9E-6C5D851D20A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07B7C994-03AD-4167-A709-75918A199226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27C2CF9D-56EE-4DCD-B112-DC2F8ADE6933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19DBA176-1C03-4B73-8C13-85970B6C77B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E91DE801-1516-4803-9946-74AACBDE07D3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CEF09509-96FA-479F-9F68-FDB256D25F71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9E266571-A5CC-448D-A7A8-C2D224F9AAD9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C63E9342-71B8-4AD4-9D08-C06D3B770DD3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29FB10A3-AB10-487C-A354-023742277CB2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30016FA4-60F3-408F-BD4F-1AFD3194E47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AF34F5D5-6C33-480B-B68C-C078F1C5018C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691FE1D7-B8F5-408F-A2CD-C62FA65EDE09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A316B5AD-83AA-4687-9F7F-307F3AB4224D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F4A1D9D5-0EC9-4EBC-B736-E6D57466C7B4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B326FAA4-9141-4269-87A3-E35C2F05F651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B65F459C-6B4E-487B-B458-8DC3326BC1BC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B8B1E0CB-0705-48A7-8028-F36E9349D124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9BA3FBC7-52F1-4FCD-A3B4-241E81CD1CB1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01655197-F871-4A75-BFCA-7C5880369224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89DD82BB-FF7D-429E-8E73-0E1BFFE8CF0D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C0E79773-A4CC-4DBA-AA5A-2E8DF9426CD2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F6A6181E-9067-4485-BECD-47A212D455BD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99EBCFBA-9505-4077-9E6F-3E3F0B390706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25120C56-62EF-47C4-B7A0-E6B9B7BD8E38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59056F48-8F75-4F9F-B6D5-592E8BCB44AA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67099433-8727-4294-B389-F9A313D0CD7F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3660B27F-1322-4D6C-A0B2-FAE7916BEB71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9D0FF901-ADB1-43A4-AD4C-4CE617BB1AC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FFFFBA92-6618-41CC-8AB6-B7863FAD62E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2E60108F-827A-44C8-8801-918AC0D87E6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253D5AD1-A327-47FF-A4CE-1835637A1E79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9357B687-1AE6-4A15-B8C7-7B0BF3A60701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611D22AB-E219-4699-BCFE-FC174AD53BF9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F66ED879-4AB6-4EF5-AE89-F7AA2E9C34ED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D5D03FB1-0609-4A1E-8EE6-3E7C2B51A490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A5290200-6376-46CB-8BDB-BE4B8CABDCD9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2F252A34-2AB5-42E0-8B75-F2EDA345E92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EE0474E6-DACD-448A-828C-DA86244D7785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9C4A0459-B872-4998-8CD4-EEA4E1D20A62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30DF03D8-F4AE-4C6B-9B69-8F6A9C6F1E5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D1E6D0EE-BC1E-42DB-BD4B-2698253EC467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37B563D0-C8FD-4171-B980-CCB167DB0A2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2C28D1FD-B35C-4254-9BA8-D402BBDFE47C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0BC3ACEC-A1C1-403D-9463-E71650CF768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3685AE32-E0BF-42B8-A748-984A85A085BB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D979F8EB-053A-4579-A790-700819D0EF4F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ECB0834C-37D2-4F55-B441-0C4C133DB92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14B27333-5B71-48C5-8B9A-18B474A7416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15F55193-E425-480D-96C3-0BCC10506E47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807083A7-F08A-42F7-8CD0-57DB87A320E4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65493484-AC6C-46C5-AD38-1B2E9E2E5298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0A67E087-83EB-4F50-A185-42C071834EC0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0062EE8F-EF35-4B24-BF34-BA7C05188FBC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3B0F163A-22BA-470C-82B4-10E9C39AAC5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CA9DA46B-7F26-430E-B984-75784BB17BA1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6D506B9A-FD56-4793-955C-576D2084B3DE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5E2B0632-0685-45F1-B33D-957A688D08D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69E5228D-A09F-43E3-A300-4DD40B2D272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8A2D1EEE-076E-40FA-865B-5B13FC57872B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12ECBF50-CD7D-43F8-8BD3-71ADAE520C95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990A6838-81C3-4341-8DA6-949ABA475872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DB605A03-F3CF-48EB-8E21-E0737FE1E51D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68B42656-8F07-4414-A91C-F87687E47CD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F8040D6B-3E55-4300-9CD7-FDAD2CE33F16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9B26FAB9-EE8D-41B6-922B-CFBD91C1975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3076D771-48BD-42D6-837E-5717E0D9A8A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9728372C-4CEA-45FD-994E-F0997F72859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8094BB62-91F8-4916-9D7D-946138EC00A0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62A4542D-1D43-46CC-B4C0-E6F4B90B5CFF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6E736CAC-7391-4B59-AE99-B4EA46B1EB04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F84C47B0-2CCC-40D3-BBBD-7E392D8D327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DB91AE23-A5AD-42DD-8CA7-F37B626577C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445DBF58-00D4-4693-B911-BAC06C8509A7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D364719B-2E00-4558-9657-9D4DB3986324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67E25002-D25C-4C7E-A65D-264DDDEEE4C3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F949E1FB-9D28-46DF-93E4-0287386CD881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8FA9AF38-5219-4258-B75A-DBDE3D4A6B6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BF9D7149-9226-4475-B94F-9852D5146F6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556C7A1D-B44A-4530-B7A5-75BD18B94AAD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AAAF0C3A-BA04-4E08-8EEF-C772DC2868C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3FEB3B85-0C4C-4C5D-ABDC-7A6F6C445CD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2CEE6F47-0687-40A5-A4AD-4435F54B39A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091E3A97-37AE-4C30-8D31-6393D42DE94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13A13E4B-9C22-44E5-8E35-2CDCABBABB7B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A26DB010-7195-4BE8-8270-EA2F663DE77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6FF6C771-5F90-426D-BA3F-F6311D947A3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8C2803D1-3063-4517-BC4C-88C15257812C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10F42A05-1E7B-4625-B54E-9886837C1935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520D0651-8091-496F-88F7-D6C755FB2B8E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F9237281-A7E0-4E5D-9E70-CC0AC22F7C5B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E681152D-2D43-41F5-B93C-F051AA089D36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20738761-2F80-410F-BF91-FC10B7C332A3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199ABB14-6470-4595-84FD-B2FAFDCA8E38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803C9ACE-514C-4416-962B-3DDDF8E1EEC0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93DD9707-6A02-4559-91A0-A34F18AEB93C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6AA8C501-BB10-4D06-B35B-635CFFD783EF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C5029546-A84C-443F-9AFA-66684C7B4526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538ACAA6-0CC3-40F1-A095-25F9243B2661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B3A3692F-55B6-4526-9CEB-51F47785987E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206D4F19-3127-4497-8804-A3DFA9BE3E76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BFB24B20-3506-4B1F-8522-316FC35FEA4B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FD04FF8D-8F63-4DCF-9C90-E988DDF0752E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80D13EB8-5339-47CD-A16B-508D67EBC722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05EE452E-1D8C-49BA-B683-D387A95C2482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116263BC-835C-4BD8-A1C0-DD3F01EA1CC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636CCE15-9BE4-4C92-895A-11E0A4528ED5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CD987A49-7B14-49FA-841A-2FA20730A368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CF86DDE4-ED1C-47B2-A474-5BE60A153C3F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0B4579A2-A8E5-4DC5-9BBD-8700C225709D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81C89F13-2D60-41B8-8F55-97EFA68FD29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DA2B9555-E475-4E7E-9068-6AD383EC2390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3269D71A-F0CC-4726-AAC8-A6681B5078D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24023777-9BB8-4B14-8D48-4CFB69FB0266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B762C124-4465-4837-AE47-49E553397A3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BA3711E3-87A2-44D4-A882-C0C1756320A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0AFFC681-2F64-4095-835B-FBF8B36B41DF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181BCC38-3D06-46BE-B3E3-5EB4245DAC99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08A82666-5BE5-48E7-B241-5447C84D4C6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6FF87816-C957-45BD-AE0B-862B02A91543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EE2CE194-4ACF-46EA-B7F5-691D91CB960E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D1E06E98-06C8-46E4-86A0-90A0C2420F80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C5773308-7EBF-49F6-9526-0826D71D057D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DBBCD132-8897-42F3-964C-53A21F77CA6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8430B32D-6E50-48A5-8B7B-28FF0310EE8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4E85EF12-D0C4-40DC-947B-F0E5D3ECBC83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705B52CC-75EE-4AA0-A6DF-15F2163857E0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05C4E978-6AA1-4119-98A7-3E0B8F68A78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A59FEDB6-4A7C-487C-943C-21B3527A7DEC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03E02906-A80D-43CF-9B64-F0C7CF1154A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4319999E-9BAA-4485-A378-D345BA278BF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7C2DB3B3-42FF-4F02-9052-5D770F1FAB9C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641262A5-A037-4593-B835-F7A15E7CCAB7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2520B9EF-854D-4D0B-A6D5-539EDC2DCC2B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5450ED0B-F991-4B68-9407-098EFAEA2D5C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B89B8EB7-84EF-4321-B684-0B4953A3DDA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BD4A1F85-E893-4387-9619-84075586A946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2C3202B0-4D7B-4C13-9872-A5531C75386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0259C6A9-49EB-41AD-8983-874DE1E0A2F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8199A559-54AB-42CD-947B-0A12F549E7F6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A79D6CFB-CC3E-4F99-9EDC-46936E6209D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70BB85D1-13EA-4302-BF4F-30CC943F6C9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E6D4DE8F-F1E8-4826-A929-F1869448A79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4EBB543D-09D3-4E58-8DAA-E832E0C874C7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6C9C8E72-C785-4F92-9257-139E0A0919AA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9977E8AF-26EB-478B-9483-F7484575126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CA55E5BB-7238-47DF-BE3D-3ED94AC3A6E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F024BC6B-7BBC-4E29-89E3-B11D2B687947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AEA006A7-A01C-490C-88BC-8D30D90F7B9A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C252FCBF-C393-45C9-A7E6-0A74E4414A8F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E71D6F10-C206-4FD4-8C60-C680D03CD0EE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A68D241C-0C8A-4462-B153-0C944B735ACD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559CC9EC-1174-4899-BBCD-7972546D4DB8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C8891615-1F21-4F44-8957-BFE4BAFF52EF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B856BFEE-C560-4A5D-B3BD-F056800C804E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42BC29CE-816E-470A-8011-435E76CA5CC1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2E951D59-6ED6-4876-A7EF-BA348B613659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F634C82E-3B0C-4D3F-827E-27776F3D9FBE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F811C55E-F471-4344-9C1D-8F36346D7AE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05963E94-3D56-4712-A3A5-9B313A20799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34D14F2E-B53E-419B-B6AB-B7F864D1E664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6EA7BC26-F924-4F3C-A87C-25A57F57CF69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A48EF55D-4EEF-4A45-AAF3-5A04F4F6ED18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005AA053-479D-47A5-A4B3-DE220B7DE65E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E0B25C9E-143E-46FC-B736-9B00031E4501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0EB85E5E-8939-4A04-8A71-7A50BB37002C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3D531B59-377F-4C4A-9156-96F9A2F28046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69C0B18C-7007-470C-864A-FC9621A82B5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8D7D0652-B409-4455-BC06-27D65235842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196A4BD0-2ED7-470F-92D1-8CD7129CC364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A10982A8-EA5C-498E-81F8-65629F6ACC0F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A3EA6566-703F-42E7-AC74-7833776D4EAE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43458F46-0C5D-44AD-94A9-FED29E5ABB7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462146C2-476C-4BFB-9111-D81AFF5F0CB9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BF86C48B-7889-4E84-BBFD-8BBDC7CAC59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0B90D044-F1DF-4319-92EA-E6BB937DFA9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D5766565-75D8-4F16-B86B-C4A289863473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BE7B37F3-C08E-4269-B950-C688810F84DF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A506FB78-202B-4D0B-9853-6ADFA4CE422D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89C1C722-A6B9-43B9-A213-67C88BFF97D1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0E0ED8EE-6150-443E-B9A2-A05F179721C1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4E641A4B-C228-4C94-A56E-3BD524806B8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8C72AD17-F216-4D27-987E-3CCD04871311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3BB2CD87-5781-48BD-B151-4D93201AA9D3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B9AD89CE-9C7B-4329-99FF-325A809A4822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0296C40D-0A38-4948-99A9-FEB161267DA5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BBFE72D8-4F64-4010-BEDF-92D7555CCF9D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E7EBFC97-DF07-4694-A6E7-2B7FE4FA0FD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66CF3C79-689F-4797-AF48-DFD40D2635CB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3172CC8E-D8D3-4985-9057-5C0072F7D1D3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6112312D-FEF3-42BC-A154-B15A3362CB69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731283A2-0C64-496F-BB59-B5BD75F7F698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5F2B10F8-E815-48AC-99A0-81ED338FA61D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749B0DB8-ABD5-443C-AB4B-7A113C3FD149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EFE1EE80-1F6F-43DE-9633-180339B6AC54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DCE5B874-1B24-4614-83EA-EDEF9B015FFD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93FFCC4A-7CF9-49E7-90D5-47F25A58DE9D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8DADA2B9-BBC8-45F7-9411-647278CB2C24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120B2758-0F1C-4A3B-84DD-E6DDFF9E8C81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193CA671-6316-488E-B42E-BB3BB2C69AD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36C82FE4-53AA-4377-AEAE-5C596908D27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B2F3E374-103E-4CCB-88EA-283D175C336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5E86EE0E-4B63-46BE-B47D-23AFCFEF5F5C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586CEF77-6690-467F-9429-1ABD7732B0D3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46C2C135-6DA9-4950-98F5-7FBE17B880B5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5D106E8A-F788-42AE-A220-07BECFFBAE42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9AAA721D-F817-4AE2-AFB9-A4CF7C69A738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962EEB25-A2CD-4910-8452-4EE309D401AB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255AC02E-0B98-4042-B153-769AD92E6D2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F8F87500-7E39-422E-BD94-A58CA769BE37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F20B0646-B68E-4608-A153-837E703E35B7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D5BA7F2B-685B-4CF5-85B3-53251691D1D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671B7FCB-AF38-4433-B094-4FEA1DB7EE66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E7E735E9-71EF-482C-951A-BDB892A5D09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3B149357-0F8F-4D82-B963-001249F5298C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B0512BEF-2217-48D1-AC3A-F8EBA4BA939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02A6FF01-9090-4678-B664-049136FCF534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46826A34-EADD-4580-920F-669D8ABE7CA4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CB4C26E1-1C50-40D0-86D3-55E75749A05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0B9597F8-E5E0-4928-AF0A-17787D3A05D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C3F26CE3-8FFE-4E6C-BB79-7B0155715F71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6EB280FE-5BE1-4982-9D13-59BF3F29A41D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0D0402C3-7342-46BC-878E-4FDBE5213CC4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1E962FD3-E05A-42B1-9CC4-F5A43E04F657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BE60DAAC-EAB3-4B91-97A2-A98B34699570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86270B4C-E8E6-4E12-914D-95B71FBFD53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0F886E6E-1ECA-455E-944B-31A5A8A79604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585E4037-B1CB-4D04-949A-250347AAF2A0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049FF784-0BF3-42D6-A134-F0B70874A88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4676FC9C-5238-4819-8175-A04F538DBB3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B072C6B6-7908-4B27-8EEE-D87629D7CAC8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2D6677C3-9404-4E7D-B52D-8B1074195CA9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17A7A6E2-71DA-497D-A1EB-72A7C7F25FC6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F063B4D7-0211-453B-BF79-588D035E01D5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FBA116C8-CBFA-4FDA-AC8F-B5AF5C85D2B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132685FF-DD84-4DB3-9D3C-2346B161395F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12049CF5-7BF5-4345-BC26-49BDE20EAE7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F3792611-9364-4C3A-828F-CF02B6E5304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055CB724-1967-4E72-9185-7100824AD21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1A7D1CD2-0FF6-421A-9C55-57BBFEE1C709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164CE396-68BC-4369-AF14-5F5EB9AF62EB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35705275-7223-47F4-AA99-E7BC956FB68B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72AE10A4-4163-4583-8B7D-15250063D9D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147761B6-B5BA-47E7-8343-B0E1D44E7AF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825CE59A-70A1-4342-8068-690846F8A55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BF9E7FF9-7325-41B2-B846-FA078C2DF727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34E15F6B-80A4-4C12-95F9-467403A616EF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23985B32-1587-43FC-A2A4-7DA048578C33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20925A24-BCB2-4BFB-A6F5-7B3DEF51555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99DEC75B-CECE-47E9-95B0-23E562D2C0A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025B5BBE-2AE3-494B-8930-0A6D4AAD6072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B61476B8-4E57-4FEE-A740-0A6D595D014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4741B2AD-5B1A-4326-80AD-689D7DB3532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F92807C2-FC98-41BF-9369-00C7A24913F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EEB8BC79-9B39-4A22-9476-47C5A066C97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503DD763-6867-48D7-8AD6-9102C85249BF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C3313B73-B7AF-404B-A9DA-92CE274FD8A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D5D641C7-A3DF-46E9-905E-9B3956DBD59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E49ABE5D-5688-46AA-A20B-6ABD717ED4EA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8C1C89C7-1006-4898-8DFB-CD0D4FE72705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DBEF515B-6CD3-4794-B9C3-16F47FD82B99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1A754844-6B0F-4C41-99E4-DA7620AE4BBE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33CE5E9B-ECB2-477C-8B40-C4AE2979DD86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76186D39-3A14-482B-B57F-A6293EF88488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C7B63ED6-05C3-4687-9EE7-336878A8C549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40DDF37D-36C6-4267-B091-F236251ABE92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1B5156F3-216C-4103-A285-2919DA148606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F14D0BCF-50D0-4E59-AAEF-AC96ADC6CACB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9D0C97FC-5503-4944-B24B-E50B6F6F681E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B33BDCB1-B251-48BC-8016-65FF767ABE68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55BFCEC8-68A5-4B05-9878-3E37017E1B25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D6F8D2F7-F923-4BEC-B22D-EBD110B9078A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745ACED9-D4CA-4877-966F-3EE73BB25528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FC8CE125-96C3-46F3-B512-F06C82D8E9B4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BB50F600-1F30-4BB4-8A84-D686662D0B98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4F390101-300F-4A4B-A9AA-5746AF675702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05ED96A8-CAE4-455D-91B0-BA1860969AB6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072B1B75-022D-4BD8-970B-1615383E1431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E5D422FD-E4A9-4443-BD75-3B1357F8F0C5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D2A08AF5-9316-49D7-952B-3F0B237B6453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BA19D4AD-ED8E-49CB-8377-FA4C7E4760A9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4390F230-8C16-47F9-8EB3-055709A6721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BAD4BEE2-6E8C-4A8D-B1EB-F93EB4D3775F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A393D728-64D2-4070-8EDA-063260ACED65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37DF3A2D-8C8D-4654-BC9C-6366EB28A99F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3CB81511-0569-44F7-A90B-C8A5482E1A45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82994238-ABD8-4A48-B571-72B7F37E7A5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3B001803-C7CF-4772-99EA-A63636BB24AD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A99E21AA-E896-4518-BDF0-D74A33278FC8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25C2D65A-8D5E-4C69-B996-7C6758B6D31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DCCD6886-50C7-41A9-BE96-7B4C3CB497D2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4B553D77-3766-4D15-BA98-369CD9A29B6D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83FA4C45-CEB2-4AC0-B5A9-BBE3E9847CE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74CCE0EA-1299-47C8-9F11-E53D5A750AD1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D17851BF-ABAD-4D2B-B88A-5954EE742E1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96623069-6E4E-4A4C-BE73-11CA85E9681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D2112521-9997-4B8A-A65D-E1B8B2DA9FE8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2A94E88E-749F-4FDB-9F92-1BDBF7AA36E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D07E75E8-6273-4F76-8217-E8D81AC4C1D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FDC09A86-E30A-4E87-AAC3-99C00CC2E666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36975889-2966-40A9-A146-418B6B06738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48EB591E-75E7-4A11-8BC2-F82898A9F07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AFD02B45-D0F5-41AC-A4A4-E92A54203496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71090FB7-8BEF-4CEC-A78F-E0F9F2CBF388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5BAA35A4-3A57-40D3-9116-73CDA1C0B3E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1BB0AB32-7DCD-4E56-BB49-6E53C0A30258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0A68DDAC-5C66-47B4-BF74-DF2E6F4D0D6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3F64D3C5-BBB1-4C25-8AD6-AABE772D07B5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BC2D19A6-C437-461E-ADD6-0B5175A8A42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2EA98840-49D2-4F19-89FD-81F65DD22D2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5D30A804-EB2F-48E2-B796-73CBE48523B2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7EEC5B40-8ECD-4A5D-8A8A-A21796A3258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D4E64A22-D504-4FBA-B658-7E32F484448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562456AA-819A-4DBC-B07A-B4CC0FAD1F7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F1F89446-DF6B-4460-8EE6-5F60EEBC7DBE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3881B5CF-1231-4666-8516-0339BD1CB6DD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EFD22E19-48DE-48E1-9626-CB3576074702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12DA602A-FCCB-4502-8454-2709EC1D79B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B36656F9-23D2-40A1-98BD-D600A17D6240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F15092C7-2ABF-44C3-BCF6-57F7EA0FCBC6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C37E1E18-4C07-4C20-8738-17A51038D0CF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360480A7-19A7-4273-9790-5A11C72B8851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8FBB2C13-E9E4-4A4B-8E45-E12390DCF08D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4161CABD-24B0-4BA3-B941-F2962060EA6F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764CF697-3A15-49DE-972C-98D05DB1B535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3688E888-5DD4-4363-870D-0275F623DC03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432520B0-E815-43C0-89F8-ED1F0AA7D325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AC1FCF18-0735-406D-8A15-FDBDFBB1250E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743D5B04-ED4F-4034-B28C-B17587BE0DDE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40E5BCFC-2ECF-4ACE-9413-694408C9747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71BD0E4A-5C20-4CB2-B791-B40C2EFBABD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151C0955-F758-492B-81F4-723B6F86FA33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AFAF09D6-FBF6-489F-94B1-4F1BD9BBDA21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C1464C1F-01A2-490C-B05A-3D3691A8CB24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A1796A48-09A7-48A0-B7A3-AAE1C771AA42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2CA0BD1F-42E8-4CA9-B47B-AA4E5881E3DD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CDA1B842-6DC2-48E3-8685-79A06AB81C1C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E6288F51-EA65-4BDB-88D9-28D6BCE7BF08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DDF87779-8B99-4968-B82D-90B00A2A1C6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8EF56709-F18F-474B-8F35-99C3B8AEFAA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38058627-823B-4997-8B6C-E0B61C15FC9A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BE8296F9-218E-4D6F-867E-71CF9BC9B876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10738730-463D-4EA3-9F21-CD3332EBC95C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1A1803EB-4483-47D2-8115-9606B39DB6F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4F3F46D4-AB10-411B-8C78-86AE77D1CA29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6C264C1C-4F4D-4FEA-86E3-817177B3E65B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4565FA00-AA4D-49A9-8502-991621E80A4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D099FFC7-CEC1-4C51-9F5E-7FB3574DFC42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4E5F4670-C360-421D-B029-317356464149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119FFF3A-AB15-4266-9D53-D07DACD8B770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6007FDA8-6BC4-4F83-9DF4-15193872791D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4B8879F4-63B5-4639-AC26-1D3A49D4EF9F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8947E0B0-A7A6-49DC-8AE4-F9312F5057C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77C4A810-CB03-4113-A27D-2EFACAFB5DAA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60B427BD-361D-459D-B0E3-C890CBBAA57B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BD5C6959-CAE1-428D-B1DB-6E29F2EEF5FF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86E2BACC-DA65-4E9F-A499-17752537EDB4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7E361F7A-8599-43EA-9110-E76163A2497F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EBDA7767-B114-4E02-AA68-11BDE5BD40E1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A7A9A35C-B040-4062-8CCC-814601B7CF4E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F83F6A8F-913C-4A5E-A082-2ABC48048D45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4AFD8D9D-A93D-496E-B581-9A3A5530A12A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97129CAC-E9F4-4C7F-82AF-6927B84C4D0C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28AC1512-849E-461F-B80C-C77B0E7E6E8B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DDAACB59-CA46-4077-85E4-FF4CCBDBC7B7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50B2F155-5CA5-484C-85B8-E27DACD68CC1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0A13829E-138A-4045-8423-57F506721574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DF0BC9BC-2DCA-489D-A654-DB706F4AA6C2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3031E23B-4C83-43BD-9CE6-67E55701D6BF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8A54C4CF-3233-44FB-BB8F-2FEA6A658ECE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706AA005-9BFC-43CF-AFEE-C907F4EBE78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7CAD0B77-CF9A-4F7E-8600-23A874D3B51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F685EE6C-7D2B-40E6-95C4-C002C21D8F2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28773260-A5AA-4E55-B990-DE4F5825503A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24C73CCC-24D2-4F00-B0AE-175EAB2E2FA8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B5D8FA58-354B-49A1-99E9-96B23858B2DF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E69DE377-EB3F-4389-9ACB-F2CD1E773550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70DF583E-4E78-4756-9E9D-2DB249A4B301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D5C3FA79-6611-41DC-9875-087DC7E313BC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8EECB0FA-4DDE-4547-A881-67047960742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1827C0F3-E634-4793-9E51-C50225AE87B7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C4A5177B-E219-4D7F-A3A2-A5C044071EC5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597C6832-E823-45F1-AE5A-5FA7BDA5553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D949AE0A-C2FC-4222-891C-6005BF25A5E0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82D09950-C29E-49F9-9A15-6D2C6F2190C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38B1DED8-FC80-4617-8F2F-15FDBB3A0ACA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FF64E47E-94BA-4C6F-A96E-AFD4A997B28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44262E67-0EC1-4231-B61B-CEA3990BDB5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7267688C-30F8-424F-866E-507201F8F4CE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4D6535D2-EF63-4823-9AD9-852418B54A4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23EA1B0E-383F-498E-9642-DD9CF3684DE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ED9542E8-29C4-4E1D-8C3E-AD04D66AD473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D974DCEF-4CD9-4CA4-8EB4-2ECC64D9ED05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9E32E917-14E0-41EE-9E09-F441B84400DD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B35D274C-7732-42E4-A440-20390899E9DA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5586AB13-C8C6-4BAE-A223-620D169E41CC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C2F27E67-565F-48D8-8FD2-006960DC8C7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5D395E5A-931F-4E44-B01D-EC00424E2EB8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FD72BCD0-17BC-428E-BDEA-83045FFEBFDF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025D01F2-1201-4AA6-9209-4F144ACDEA5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1EF38CCF-9F67-4A57-A291-3F493691D43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5E2EDF57-A876-4380-84D3-0B5E2859E9B5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4D649CA0-9848-4F40-A1B0-AA8930C9C078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872317E8-D7E9-4D6F-B700-D012D6600AD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476D96B8-DCD0-41D1-9502-E5309DAA83A7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316D0631-5501-4610-8EFF-D047812624C1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FDCED1A5-581B-4167-B263-7179B334D05A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9C72EB3B-B1B0-4C99-846C-7D3124110AF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54BBD51E-F9FD-4752-8417-7313AFDCA49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F14E8D4B-BAAA-4F8F-8F53-F1664909D2D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CF52DBBE-E5CB-4434-9065-359CC27CCEF5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0AE4CFE1-B464-447F-B986-02483ACA286F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371B2699-0EA1-4D79-BE27-1AB2E648B85F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83444089-BE0B-4F2A-A5DD-85E333257B7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095C410D-4B74-453D-8AEA-C5389D4EAB3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4F3D8672-020C-41DB-AA43-EF233F414B2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3563C417-6589-435C-85D0-DB51A26DC826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B7499D67-E95E-45E8-BBEB-A0AE2B58CB75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2FAA71C1-1DE2-4541-B9B9-6F38373C91F9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ABD016D1-8C28-452C-BAF1-DE629B84043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71F18855-D8AA-46A9-A1F6-3C31FC88943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F12F219F-101B-4FE1-8BF6-D232E7012CD6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6D2CEB8F-A108-4BBD-9B8B-9D49DF3F72F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0754DFA7-A545-462A-8CE0-1E192AA07A3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3C213702-830C-413A-A230-D0489BB5E46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AA856AD0-C8D2-4FBC-AFD5-86FD402D965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1FDC88DB-1DE8-43E5-BD32-F08B271E9A3C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2F41EF94-3C25-45E3-90A2-63675EF2FA6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210F3780-1F20-4BD5-9315-B1985D3C84B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11B9B37E-2EB0-4175-9B04-2817177CCA4B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57A44E62-0B1F-4896-9816-974C300FB1FB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4ECBE1FA-3274-48A1-A19C-A13E64E38A10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195DAF01-9416-4689-A98D-39E06CA856FD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CB672DFB-6C16-4F6A-B1DF-C467351E30A1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6AB8817E-C199-4827-A01D-E1980A582B37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DA88D2C6-F478-4A2A-8EAF-F92FDAD1762C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C96885F2-0022-4FC8-928B-CEE57D08FECE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C276986F-759B-4235-82A6-0D0F3ACE2DF2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3B825E1A-D6B7-4259-9C6C-C74EABF1798C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71BC7BEA-BC4B-4E76-9B61-D9D8F0F91DBD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FA4B51ED-7B54-4083-A941-A965BCC99562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6A91FF4F-799D-494E-AA58-3802C72DA944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C0B2387A-75AC-4054-8D41-5A468436287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BA37C9C2-DC70-4892-9705-23FB4E28BCD5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63A0021B-BAEF-498B-AC1C-B62FE4C0E1F5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2F1D9754-71C4-4C65-AB0E-FB3B00A90FC1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7D877702-D95A-4A1A-B861-64E5D9EA8749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98018809-E0D3-4246-819F-346DA2A2588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F8826ABB-4343-45E4-89CD-2D40E76B8605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E1677985-E2A8-45B6-A6E9-0F6EC0849422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C2590F40-6766-4B0D-9717-07FD3D3C2830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5175A597-476A-41B8-B448-A94B97BB9008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833254C9-4978-4B92-89B5-AABAC051612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BEE48FFF-20E4-47BA-B3CE-C94B1AA9A484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120301D4-E77D-4DFF-8060-51982C1AD84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D1523D33-1E07-4926-A91B-F59FDDB89E64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1FB80992-B481-4D58-AAD4-B40F53EA975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863ACB8D-6731-44B7-814C-858A57A6398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E4189748-95AC-4B20-A141-C97D703C0D41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857EF261-FE63-4933-B93B-C08A3493D74B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B08BD1DB-40D5-440B-9A54-0B1EA58EA2F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5372DB99-D21A-40AA-AC05-EA11BB6AFC77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9165EE0B-A4F9-4C32-9427-989D4202B32B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FAC24F9E-86F4-49AB-8A17-DD1ECDC71BAF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3A1E8643-B7C8-404F-8F15-35AD23B4D899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A2AA77DE-5204-4B61-9CE2-23D24C1633B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63521D2E-3655-4B23-A952-A6E5F40F1B8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4BAABCE4-1C87-4CF0-AB00-10FDD1C2A3A9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5BC7A81F-6533-4C1E-902A-EE496469FFA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C21682E4-14A3-4FB2-936C-788BAA66212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3FFDE20E-4ED3-4CA2-A7DC-CF0A04BEB1A9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3274A0C8-551B-4127-AB18-1FFC6EEF861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116B1B91-0DA1-49CB-B770-CA404A568D6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9393AC84-6356-4076-B7C2-63C608077592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A12543FD-FA0C-4B8D-8822-2B7C52A368D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8B598E57-D2D3-4B20-991A-E0836888E00C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8998C4EB-56A5-4DB0-B9C4-368E59FE87A2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17BBF8C0-7129-4201-9653-4E27CA56D63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8ADF910A-3D84-441E-A187-BAFA19069461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D28B07CE-40EB-44B4-9AA7-D2503710AD8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7E4E2F53-E90F-4605-A03B-8A09438BEC1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2E005C82-68A4-4BEC-A85A-0D6CE270EB44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AD9B4000-64DE-48D0-B0EE-27F5C8D5B5E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6297A81A-7458-452B-961A-03E09075836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2B0DF005-2504-4904-A446-9726B598C17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28DCA986-6459-40BA-A54B-10DAF664F319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BDC4334C-B4B7-4BF8-819A-E6F5CEDBCB4E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94E9582D-2426-4A37-8481-5290284430C0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0DF48D3B-B37C-47DD-A762-A0FA9998C02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47C39AC9-D02A-44AC-BADA-F6CE3F2BBABB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76827CAA-9B98-439C-A627-6FDE405FA013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B49DEA16-A1AA-48D7-9593-ED51CDDB662A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46764A22-BE97-4320-BF01-989444ADE024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86ED732F-05ED-4901-8791-A3B838C4F35B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27DB7022-8AB9-47CC-9F19-C1C943D8A9AB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9CF6EBD4-EBE0-439A-A298-5FADD434BAA5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122BFD97-4841-4CF1-A14E-56928B859955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339E3721-1AB2-4278-BBCA-00869C081058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015EFEE4-A5BC-435F-AE53-A89F837739D0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A6103480-C77D-4AA3-B9DC-3676E1B53023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67331C3D-9C6A-43DA-AD4E-BDF8A7BCB8E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0A0E952A-ED00-4D05-8604-5860C3975D3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ED790D0D-28FB-436A-A617-58DF97570A8D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520A83F1-1E5F-4E99-9A1D-75657E879419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713757F0-2C60-479B-A07C-162EFFFEF4E3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8DF487E9-3BC2-4BC5-A4AF-0C72C18B7C45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AA0823FE-CB31-4F63-8763-729E7D856DD0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E5BBC2D6-2321-4352-B926-8E64EAD19A52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D8DE32C9-70D0-4509-8B16-60429E621478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47C9885B-7D6C-4C3C-8B52-2863DE0508F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831E9412-93D2-4580-862F-A13C56D8D4F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301FA44A-1E57-44E3-8961-3D6222CA82F3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58D36B19-4E6B-4382-B957-592E8DDC86B6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A9EE61B6-6E4F-4FBE-B678-F1CBA317DC0D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E5CE41ED-B08B-4134-A4AD-87DDF081669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8E128D8F-7983-4F2C-924E-A2E50DD2A6B8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B33809C1-2916-4DEA-A9EB-7029C516C259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8115C244-20A2-4FB9-968C-FAA84E1C3D7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66D1C70E-55AC-436C-9329-46C00FEF087E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1D9A958F-5AEA-4786-905C-B79F6A64587F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C0996B84-1B60-47C9-9A83-7FA888EA518E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ADD94D97-044A-456E-A15A-993E25D80B26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B09B99C2-3CB4-4704-B285-5A104A5EFACF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68372183-8656-4670-A72E-7D3412A2A03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CE251B6C-4FE7-4D56-A9AB-2E46CFEAB697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38F8A75F-6470-4609-B990-7E881256E5D2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344DA1BC-2F1E-498C-854C-2D7B868AEE83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044EDC4C-09A3-41DC-A88D-3E59E36AF683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0248C562-9A84-479E-BF43-E077D8BE1A44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8AAE61C3-8749-4318-A4C6-3DCE164DCC3B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E3AD853D-6120-4AD3-9C43-4762A77E0DCD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DCD10F2A-D6F2-44DF-A850-B8AD1CAF2D5F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CEFA652F-006A-45F9-90FB-6B4D400B4CCA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BB336F32-DD85-4B57-AABE-A18E2A568118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C463AF31-06AD-46CC-BA69-4AB09D9001CC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6FE0F927-6D80-4D3D-9E75-B1630B9FE968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8EE8DEBC-8684-4E8E-9514-F965F67B2B12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DA28344B-A6AC-46A1-988B-082738FBD4D0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2668D51A-40BF-4FEB-B0FD-92379C043AE3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E319E468-6AC7-4E13-8B42-7D4C2A950503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63BEB49A-9647-4FFC-95EC-CC894A054BDC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43792383-1775-4734-BBAA-1184B677E01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B63C2221-5785-47D3-BC83-AE00744F338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EDDD8247-2523-4E58-821E-E8A4C9E26A4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CFD9154F-28D3-4C78-A8E5-40308D46E95B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38132CA9-D423-4537-96D6-2FEA6FFA1334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074B9241-ECC2-4B78-A521-B32121AA0A85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92CCED5A-DB27-4661-A4A5-92375B0AD767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2470D1AA-6AB8-49D7-87FB-F89ED4C0F5B0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8C9A6783-F115-4113-9CE6-810F4B040BA6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6EDDF640-6507-43D3-940A-672043DBE58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2BFA5018-074F-4EEA-86B9-C03A34DFCD38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CBAD755B-98FA-4EAD-82F9-343E305310CC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766E26F3-8664-48AC-8C3C-7E7539EF5A8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3AF1B906-419A-44BC-8574-C56E2C9CFBFB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A59DD9EE-5DD8-4D22-AE81-11736C75FD3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EF5E5A1F-CF49-4300-BF84-6BBA78C08B96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DE266EA2-B31F-4B29-883F-07852A305A7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37F4CD02-518E-44DB-853A-0D866AD03E22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1B2FAD3D-C7C2-435D-B355-5A9135BF780B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37299E79-9FC5-4CC5-B464-2CB4A344C37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0901799C-9F8A-45B5-9F82-9A49E932A7B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7C1A7348-D560-412F-9A22-F77A944D0449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BCC66A78-ACDD-4937-AD13-96FE0F959DF9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418C904A-EA85-47F0-8948-DBEAE1EF754D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AFA9A40B-85E3-43B2-ACAC-125566E139C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D001E73E-E5CE-4967-AD8B-D0BEABEE473D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F703F322-1C42-4286-93C7-BEF2BFA697B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A7EE95D9-64FC-4BD3-90ED-293B8D0DF01C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A2C37A04-EDAD-4E8C-B081-DD67087C222E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CC75D956-B8A9-46A5-8AB9-ED950244820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9E79C929-2B4B-431C-B380-2F60749CD43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658B342C-7F92-45B6-82A8-78345C8FB828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5CFF687F-1C9D-4FFF-AB22-90B1CBEE6BF7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54A05357-3AD1-43D0-AD35-03F6F7377C3D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42AB7F96-B5CB-4317-BE8C-7C64BB8FCBB7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739000D8-00FB-4961-8E96-66092783E64E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048D4768-66F0-48C9-B109-7776559A564C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92161FF9-A6D7-4A49-858A-D3EDB488B48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839548AF-431E-456A-A9C4-D77F8011D02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26625DC7-7AD7-438F-9365-62634E36429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EFF94D65-C016-4BD0-9759-84EACB0915CB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16C93F37-E3EC-44E9-ABCA-BBBBAF86E53C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320B973D-B877-4705-A302-C09D49744F4E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EA6138EB-D4E6-4BB0-B139-C460D7D9083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9D21648A-A0AA-4457-BFBE-E97399103B1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B9B38096-5E07-477D-A164-8672ECB3DD0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64541871-FB07-4AA2-A1BB-3319FDBFB412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B6F87F1B-EBAF-4FAC-8386-8E9E353D408A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87D2A443-F836-4163-990C-80EA942EC48A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7E3D1C5F-5F70-4845-A791-86BECB43730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5776B465-B659-40EE-8F48-BD3F4C6A1B5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3C5AD394-3BC1-474C-BF0A-BA7337D500B0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19D58851-E405-43AD-9573-DB776AC5CFD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6B2A5849-38AA-4FF5-A749-BF3302E0ACD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B3F05C16-FCCF-49C1-A546-8C93FE47910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C9220387-390D-4AC4-BED4-C49206839A4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69816F01-F21B-4DEB-ABC5-212A2C56E095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759EDA72-9C6D-417F-83B5-CCF6825D0B2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EA280240-5082-4492-A5A5-FD6F7033D82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9F261FF4-311C-4CA8-A2EE-B1BAB6E11475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00C67F9B-ACA4-44E4-926B-6A8EFA946EE7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C3B4DF4E-4A7F-44A8-8528-B4F34E250276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1CC2CB32-671E-4C9B-B972-813FAA77ED9F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83698E52-A04F-46FF-8C4E-BDDAA3780682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B9B96968-3A6E-488C-A636-47A0ACB7C18A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F4DB924F-E7E1-481C-AEE4-0EA9E93E4531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ACBD8C36-9233-4E62-9A2C-C03F862EC921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D0583731-FC9B-4A09-BD0F-8EA1D8CA19D1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2330EF7D-A035-4C5C-852F-7E089222E27E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DE452230-75ED-4A02-B1B8-873ABF025768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3C260951-C891-4396-A93D-42F5BFAC7660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BB8D54F0-9E94-4956-9BBD-512FC01C1F45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85B0C197-2F86-4B5D-BDC2-748082E93718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62044E7E-EDB7-42D8-BFBF-0E65B8012927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37C1D66A-30A6-45AE-BE34-455E2DF5C519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92E47E3C-4CFB-414B-A7CB-AA08D14ED943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B494A135-7B48-40F9-A43C-36457370D831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E65A2751-71AF-4F7A-B663-289F7B6A051A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019940E3-3E2F-47A4-94EE-469B57CFA55D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7326DB89-5067-4A5C-8854-631A670F70C0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E0F1706C-5D96-4E57-A3F9-0CA96FEE9332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BF171C5D-4C51-420E-B24F-D374416F5280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8CB38562-9B05-4A64-AB15-AFADE340E40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4A8308A9-018C-4433-9C28-9D789BB391DD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447A8F58-C8A9-48CD-A35F-C3A013B7F49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9E135905-3C4C-449A-B33B-47766781DD7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6842672D-DD0A-4263-96D0-B2E68D24BECF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6C11FEFD-C398-40AA-868B-4D1A7B12CFA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19B6EEC8-589C-4FCB-A57A-A2F5831FA7E2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0046E933-EC07-42F3-9A6B-99CDCF615CC4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D4B0BE40-AD44-4AAF-927F-547F08E7353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9A911CE4-C7DC-4496-87D4-33345175F054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90A86D58-26ED-4DFC-B71E-3B935B043FA7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BD60A25B-FFB1-47E5-9D3E-06F294B91D47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963415F5-BDC8-438E-BE50-4A1BDAD0FB43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0C6CD909-55A8-49F4-A8B5-6B5518E629C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5C9E1194-DB59-4076-8B83-C6639D74DA1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E982D09D-2EFD-43D0-A66B-2BCFF7EEA2CC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57E5DAAE-2758-4590-86DD-690261A27F5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D501D7DD-B996-4EB6-BD15-D890A85D484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7870214B-78FF-4602-898E-88539A84F2D7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84303DEE-9B8F-42A1-91CA-5E200B11BC8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58F0F9F5-7111-4CA4-9919-FD99FE6716D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778933BD-34D0-414F-9BEC-8E3A49815FED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DFDA53E2-C9D1-4E2E-8E91-0773AC0C1C61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5C22C87B-0716-4352-A918-9B18A1A6F3AB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75C413A3-EF45-443F-9501-C32257400CD3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359D8E0C-ECC7-472A-B289-03D193731C3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E07A4BB9-1EFD-4114-B7C9-4BC52205ED63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B6716874-8D6B-4AB7-8148-4CC6645E3E5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9313B4A1-3F7C-4D55-815D-3D6FD000C7A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DF52A47C-81EF-4B10-A35A-401A57EC299F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C586DCC4-BDA4-4DF5-AEAF-F5C2B37BB21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EB8EDC1D-F016-4D9A-B9EC-2F0E812384F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35864950-AE23-4077-8AEA-6650327201F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D395C806-32A2-49CB-B1E7-DC852026AB6B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5FF7753E-F916-4AFB-8EBD-3CFB6773D45B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2E98DEA3-2082-481F-9012-FFF36A94ADA5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A078576E-888D-4552-BDBE-30416904126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F3A3E902-6B85-4C87-A366-703E297D35F7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D3B23F05-251B-454E-BC2D-88AD672C02FA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7A7873C4-0C24-4823-8394-B45A538711E7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431CAD2A-6C6A-4CEE-A50C-2EF36C6FB717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EC4305D1-4DE7-4173-9F6A-B6A81011E483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224348D1-0E31-40CE-8978-B18209D35387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E2D12A81-1D76-466B-BA8F-5938F9FC4007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FB37BD92-5AD2-40B2-ADF5-7055331A19DC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A2CAB368-35BF-4637-80C5-34DA1E163127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A43CF254-F5C0-46E1-AA6F-CEE47F597499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7D5C2E84-555F-4D50-BBE5-B0483635AC99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1C58071C-66B0-4306-BC90-E2F5BAE4CC2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5BD89CA7-A487-46CC-962B-1FABC371043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B03419FF-82C6-4E71-A07A-62D82E2F9F03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D09283E6-37B7-4260-A089-EC8B23EB5F51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49807281-EB3C-4892-9729-AE6A6740AA5D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0D41FAF5-90F9-405F-BD9D-236C9E1BE567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EBE7B310-1EE7-496A-A488-12AFEA480EC1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16CAEB6F-D1E5-4160-A9EC-C562CED64EED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29BFFF4A-37EE-44A7-A75D-52A9AF7409C8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59128A0C-169A-4D8D-A45F-E8FD5986487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F5430372-B405-485B-BA30-91415FBDD7D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E0567E53-BE9B-4BC8-B188-A47627F5CE00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553B34E9-8030-437B-9AAB-CA5D93524B2B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491E1398-79D2-4C01-8DCF-279B737846A3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4456FD9C-9953-4F68-BA79-DA0A8B08147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4A064704-3505-472A-9599-E39B9DFF76D0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C2C45BE3-0337-4D4C-AC91-38AF038B2EF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627D30B5-6B8C-49B0-B737-BE69FB1F6FF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FE8684F8-2007-4BCB-BDD8-3B2B16E5F925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713D487E-F06D-453D-84C2-9F78E9493DD7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8D46C89F-601F-4445-BB74-1FFD5621E76E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8E7ED076-CF15-4B2C-9C06-8F52A981FF8E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539965F9-80F4-4E65-9644-5CC59C07DD15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4BDCB250-9537-41E5-B62D-61596C5A5A1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AAE95D1E-D3F4-401E-A4DF-EFC157CDFD45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236BA1B3-8DC9-4CD4-8D38-6C000E3E1542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47D5F454-EE7C-4174-9132-31435F3CFB3C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43954C9E-1BF9-495B-90F8-F254E663017A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6EB27ABA-FCA5-4694-9C3F-BAC2696E0CBB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CFFB1AC8-7F95-4A84-85D4-5CEEF03ADFFB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A7B61231-CB52-4F71-AEDC-ACA14E2EA90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3C297B07-78DD-4B7E-B760-EA0F8225B3C8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FC44908C-38D7-4FAA-BFA4-EA54845CE5B6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3F034714-2B55-4691-A4C6-638A0303D091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272F0B55-54BD-40F3-90E0-80CEE7B7765A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6D01FC6C-69FA-4B68-8176-1D1F752C5273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B7CCF722-4F6D-4DDD-9600-93504B10B95D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DF720A6B-343B-4A6D-AEEA-6B6E52AF8DD2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B735EAC7-4AE9-42A0-8625-A370F0106FB9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0A5D2577-3A47-4941-9346-4DFBAD506417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E19853AF-8239-4ACF-AFB0-E45C677202D8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04B5D8D9-B1CB-4954-B7F9-BF0C82888EE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046DF19A-70C3-49D6-BD1D-D6FD1BC352C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589B98D5-EDC5-488C-95F9-20697E427CD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436C34BD-FE31-49D1-A62C-A55AFD6EB4ED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A5A3DC18-27D1-4880-8D22-15032D6732AA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9767E02C-9F76-44E7-9D64-BF62F311C439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EEFDD299-66CD-46FE-94CF-760FAED73B31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A7B5B205-9B5A-4FFB-8772-134382A8FB97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9960B3DF-9028-4F39-9B5C-482B70EC1639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856CCDE4-78C9-41A2-962C-205C8C632FF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CC38E697-02D4-4964-BC6F-871F0776AD7E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7EF72483-B730-4884-9700-737712433E13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0E864D4F-7D7D-440E-AAAC-71B1D1CC010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DD8BEC9F-F038-4FC7-8C52-71EB421FC258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8C0052A6-AA25-4043-AB5E-ABAC96BD798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6B9B732F-C245-48B3-A82C-A5C6D2ABC007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F13AF0FE-2A58-4A8C-B1C9-3694357B09D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1CEF1DD9-5C1D-4DEC-8928-2881AF02F7F3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6D1554F7-A0EF-4804-90EF-06734C93D657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8223A9C5-3E99-450D-8552-C775DC85CE2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EF56AB75-1D3B-460F-8178-1D523D4C502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D10A2E7A-5FBC-47B0-A955-31C59155A147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705DA077-8771-4479-816F-0C7A27229069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FAE0AB32-490D-4AD9-A6AF-42058793FD17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9F62D0E6-9EFB-473A-AA01-BEC8E4DD1D7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EDC8A3E6-5929-443A-9D70-8E912F90BFBE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BEEB8C8B-0839-4D58-9564-383EB269A87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1D8CA5EE-957A-47D2-8D50-9931B532CBB0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25388835-B82C-445F-96D3-083D4EAB2DF9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C575B66F-0993-479C-AC10-438714F4579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F275459F-BDA7-49CC-8D12-86685AACE65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53FDB001-B4B8-469A-85C3-D2D0645799BA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81AE34FE-AD32-44C5-9FC1-20270E800C59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621D732E-A628-4406-A58B-1AA24C616CB0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AB594CAB-5E49-4782-AC1C-FFE698C0C95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6155679A-221D-40DD-A434-6200B5B8B964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CC35B175-7F82-4C71-B4A0-294A394DB99F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83D15C62-56E6-4CD0-ACA7-43F2BED409E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BA0595D6-9DC6-4EE2-91D4-DED87D592B9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DD8419D8-82B1-4C14-B14E-B4AAE1E9F2A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F0AADB20-E11E-46A2-862F-EB36980A840C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A83334ED-9FDD-4065-8297-2EDF91DE641E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D57C1933-5C07-4FEA-9CE2-BFDE89C55175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7C0A00AC-08D6-44EF-BF34-8455A3596E9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588185EF-87BF-417E-B2EE-4D0BED9C5BE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9E4165F5-68D4-449C-B27E-65414CCD3FF9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000846DD-2B8D-4C00-A7DC-F17BCCAEF569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8F56229E-A5BF-482D-AB9C-1205556A10FF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C3A6CB05-6F1C-43D6-9586-21B3D4FFAB2F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DCBB9AA5-1272-4C47-93C7-E4099DCE17F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45B754E1-7D63-4253-85A0-74769F1EFA3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D759906B-B04E-4C72-A17C-39987DC77826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A7215FAD-891C-4C65-B2B5-977A911E4C7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C0DF4B63-8596-4713-9A0E-E55F17AEB5D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954C78AB-C988-4A1B-BAC6-0F8CDBC3BBC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3D6D1B3C-0EFC-4716-B088-A177F324EBE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A78F89D8-68AC-4127-8F28-6FC9B9FF5A58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9180C894-C011-446F-88BD-CF240B4CB01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3C5D91E2-C2FD-40FC-876A-DA078E5CD32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2AD44E7E-0A60-42D0-BB88-8A8D5BEEF69C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232FAEBE-8ABD-46BE-A462-1FD097582216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73E5FC05-815C-4980-B2F6-0591D3217265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280D69C0-C9E4-4B21-BB4B-AB222123AA7C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D54A709B-0B71-4EB9-8083-30A70862F998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C4293BFD-D1B8-4A81-90FA-D3F7DB203A4D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2C152078-79DC-48EF-B141-2F7660A14ACB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1AA0D59C-9E36-4C3C-86AA-88FA034B4E06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C299C58E-8182-4018-89B0-118826FD7F2C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AD749266-0D4B-4C64-81D9-1A8E7978B6A9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5E68DC91-6DDB-4435-9CDE-2F62AA08F98B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58901765-7EF6-4F06-9732-19DF69E48870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76DAA8E5-75D1-4242-AF52-39FF20C61673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74EF8017-8AB7-4A71-8A61-F7D089F66027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85745E6F-2B2F-448F-BA03-4EE23D4CFBB5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C0050873-5C16-424C-984E-DC599BBD7336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B6CED0B3-C5CB-4ADD-91CA-4499CB26A2E8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FC9BC8CB-F63A-4459-8F4A-9CFE90F94A54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0E1C9E07-6D55-49BC-A3D7-29DC4B17FFCE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51F03009-802E-418E-8AF2-2AE5540BAAC0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7A45FC1E-C77C-48CB-AD02-9D3D6505F277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46636D65-3645-456D-BB51-5B077CD004FC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E6EBFA07-3D51-487A-ACAE-A24EB4291001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62AF7E38-DD4D-4793-A73D-AB2D1C40B31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14D87B85-CDED-405A-AC22-597AC442ED4D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091FBFB6-3B11-40DA-A2C3-0CA3FA0088D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1D1D7050-4C1C-4CB7-ABDA-93153BBD087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04F15F25-84DC-4EE2-8EEC-8BCD8125CD4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C3D5042B-5F3D-41E1-A9C7-38E3BCB02BE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6554DF5C-6BCE-4635-8E1E-9BC72EAAB8D2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855D6888-FE5B-4207-B993-FD27DD350AB7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E0584825-7B29-4759-ADD2-944A632DC6F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D0EBEA71-3E07-434D-A326-620A2FA63F6E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DA4C3C59-CA15-496A-8AD6-8A222D9A9B2D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E3B323CE-FFF3-47DE-BA75-BB2A864BB1BF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504B9FCF-B490-471B-AC17-585B1C67FF0C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37AE0B9A-E5A7-4A65-811D-DAC9EE0F3B6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81648117-1C0C-4578-A48E-457A88405EB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18BA64DE-82BA-4E12-95F4-A8EA00FDAE70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0FA4D200-EEA9-4D98-90D9-3142CB5DD61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872F4395-C078-4E49-9C13-CCB2DA67574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BDAEA433-5B62-42D0-9061-CB1C1AD858C0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219CF6E5-AEF9-46AD-866B-2D7F4FFDD18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F2E9F205-06EA-48CE-862E-5BC97FF1E0D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A31A9663-7406-485D-BD7F-DBB6ACC0B2D6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3B1CAF91-AB2F-429A-9B85-B7439F893541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4EE455E9-9DCF-410F-A839-0E8DD8532C3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76C4BD3E-A232-4FCC-BF44-81E50EBE837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401386E0-A931-4815-9E52-BCA31700BE3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18317BF2-AC12-404C-BBD2-CD85B92DF72C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D453C55B-C2E1-4AC3-8483-4C55249A84D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08A15BA3-7FEE-4CA5-961B-0FD84942854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74849547-012D-4750-AC91-DFAD15ECC701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76B9423A-949E-4F00-8F2A-E7D3D7EDBD2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C3BC0867-6E6E-47C8-A20D-03D287CEEB2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CC135ABB-2D5C-4E4D-B2C5-74514284E1A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0BA5C685-7092-4575-BE21-EAA42F4AB04E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2A5A0D6E-7B9A-4B5C-B9C2-C1DEBC0FD636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F6E588E0-30BC-4CFC-AC69-957F0D393C9A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CA6B12FA-A405-4E30-9B82-84AEDEFBF99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F34DA52F-F0BB-46EA-B441-CF3277D5E4E0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354F971B-360E-4A9E-8869-F3C6CE6578E9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1F729F05-7D95-4AFF-AA8E-00335EBF4E25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BCE286CB-20FD-40BA-8F2E-8204528F16E0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3DB69514-97C6-4900-9A71-E167028E1298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CF3AD8A1-E1EC-4E98-A0AC-AF9E2DF75380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1C2B792D-9249-4CC8-9FD4-4052009B4DCB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64B2430F-77AE-4C7D-AD8B-A34B7351F44A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2B182230-3FF9-4E9F-8F39-ADD37F2E7B3A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AC2AA0DE-CCE0-460A-8910-85206857814B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9BD91CD6-91C9-44BE-B09A-6C7372350773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E72981DF-B37B-46AB-BE63-6E5C1AF7B06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84274095-0A81-4577-8654-D48CFAD9EC3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FBB47D00-C4BB-4071-800A-921E98733D27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3AFBA6C0-200D-42E6-8729-E8756081B058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D1AE0BCB-1797-4F97-B58D-D807D58996E6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90F46F6B-4547-4F76-B4BB-26553593D903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305522D3-AE79-4CEB-B7FE-1D9AF3625F94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B171BD23-70ED-46A2-B390-D72AE5A0502D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64813E20-57CB-4C49-B7FE-E041B53ECC4B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A83128BF-8617-472D-A5E0-AF65384858C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E93F6113-138A-45B1-AB20-02CDBF1382D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813F2A21-0E6E-4941-BFCD-4AD658B8CC87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D618AEC3-AE12-45E8-A9CC-3E0EE560564D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2BA2E68F-1135-4488-90B7-F19A2D868330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14F61DDC-3BB4-454B-A8FD-2C2B5EEBD4B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270BF7D6-593F-446E-B586-8DD7A51BABBF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FC217754-6822-401F-91A4-A8240495DEF6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52B8295F-47AD-448B-89F0-5E0CB648D4E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E550AF3C-7F11-43BA-8E41-46C01765223F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BCBA9454-F415-451A-974B-13293666867F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FCF693B6-9447-4230-AD4C-E09B6F132FB0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31449784-C2AE-44B5-A680-4457937B1479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A4D8C1C4-87C2-4383-8D79-FF4155CB5379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D0126238-9B10-4416-8D2D-4A5521E6DA9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005B6463-9531-41E4-A81F-AE075B71C6FA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3BD9C3A9-C555-4461-AD6A-1FCE47713614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76D8FA17-BA95-4688-AB1A-B6FD90D6F434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6D2A9128-B98D-4C26-9F47-486CB13133F7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55326527-FB40-4309-8934-0EC2B2CEAC6F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7F5AE2A4-9EA9-4FEF-BE27-0FB2628F281E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C6F4C12C-7659-42BA-892D-366B9D6494F9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12BD83A8-CF7F-4FBE-9BC8-3FFFBBD08B48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2225CE79-84E4-4B58-8951-D61F483BCBF2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83B77D88-9DDF-4156-94CD-185B7738B806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E50DAAF8-536A-485E-9A2E-EABCF4FF85E8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E834DE33-D671-4897-BBFA-32C2477CD335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7FC0EE79-671A-4C2B-A9EE-D5D93AB02804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E481791E-1898-4379-B20E-59CBE6225EFB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C869C96B-8B18-4C7F-B813-5D6AC92E1A59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A121DA2C-C21B-4B65-B2F5-274CBDC4BDBB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3175434D-133E-4E31-B19B-852C87E5C67E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2866EC8A-F179-4D90-86C1-FA90791D1C6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FF57D5C4-09F0-4A5D-8061-8451B5E69E4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F04267BF-98FC-4785-87E8-3D94BC24F7B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DD8BAE19-02F3-43E2-8373-4C515108A3EB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AF7F07B9-D389-4639-BC1C-BEB8FB1928B4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4511B500-A9A2-4F10-A0B6-4FADACB51F9D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8FF30583-D151-44B9-AFA5-2A7CA29ACE42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A39ADF64-1B53-40DC-A67B-49601E7298E9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0887D503-3804-4A0E-ABFC-526742D37E12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E38A80BB-F94F-4046-875E-B0116876A6F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13F5DF07-FCA8-4E4A-AE1B-376E535CD089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C394FBA2-CD9C-4DA7-AEB6-80DBAFE92777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6B0EEAFD-AF94-46EA-A610-89A4EC70CEC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F96CAFB5-CB43-4D01-9B38-36F50F48B97C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7B04BE3D-0502-4624-BACB-77504EBB6A4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0CB233B4-87E0-40D1-BBE8-8F695A9E2CB4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04926A03-1097-4936-850C-E483E5A79B1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AF13E7DE-AC5D-40E5-A1B5-43260C9525D4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72EE2732-5642-40FB-A4D4-EE536541ACF4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84E5769D-EE24-4956-A849-1DE0D5A8168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136CA516-D0B1-4D1D-9BE7-3155ECCC297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1ABA2A09-C040-45EF-B68E-85440E167261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5D92D659-9E84-4F50-BD41-BB52BC761493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0BFB0D0F-D106-4BAF-8054-836088E4EC3A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5E824F27-2507-41FE-9E71-4DE0B599061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65FA998C-C33A-4329-88E5-A010E9291603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E85551E1-535A-4A22-AEA5-4B454984C57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0FB46BE4-88CB-4B90-9304-9A7157EE9817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995C4B99-9589-4563-849E-870EA1362235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530EA2BB-4BC2-4B5E-8F40-3FE6AE8B7AE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77E58249-F4AA-4C89-B4A1-AE9D6921460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90C6A0E5-A9CB-4010-BD9F-990CD6493F8A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A5408E49-EE0B-4954-A55C-0AD6ACC7A05A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7DFE8829-64E5-47B4-A2EC-4AF9DB8BF331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A8DEA305-E10E-4CA7-8E00-48AAA4E73A8E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3FEC65E3-CA1F-4FD0-8018-DF70148224C1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2F9B4F07-84CE-486E-B966-879C7EEA611F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10A66322-744E-4BC0-A515-8263A75EF9D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6FFEC230-858C-4D3D-B154-25D6997C082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4B231DDE-5472-4EC3-856B-1D12569D62A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FF586C32-9A9E-48B9-81B4-9BCFCEB76D12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C48B4C5E-A34F-49EE-99D3-68E302AB0EF5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9F115D95-9E33-471E-ABC0-193D99CD12EE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A1BFDB7E-0CA6-48E5-92A2-D5188C22850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15A3FA44-8DCB-4ADA-AE8A-BBB85E87049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A22E7575-752B-4C23-A5C7-8A6DFBCF4349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D530B715-C1BD-4BEA-B717-1BC0ADAA0E81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AD6CB17D-8021-4640-A26F-D931F93B7D7A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9A926ED5-51E7-4D2C-B0E1-DA39CBB100CC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C8882D4C-F710-4C1B-B48F-E87478472B9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919C9895-6C5B-46D2-B7ED-A3EBD5B2ADC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75FFF983-6F0A-40DB-AE2F-660F05639646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8173B912-E763-49B5-9D51-9ABE2FC3D69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8C691AA1-E14C-4C04-ABA1-73A1536F18A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965C0E68-BABD-432B-BBF4-182A36D3317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38503F4D-A54C-4154-A0BC-6A5EF3B2624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67C36A54-9FC3-4C0D-AD59-639734E0613D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7A5DEE79-212E-43FB-9B54-FC9574EAF83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088690D8-FE87-49C6-BCEB-429BE83B1AA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D9B54D90-008B-4650-8692-EBBBA3B7261B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65B40AEA-A73B-4753-99DF-5300A84833A6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97D25C72-68A1-4A7A-A0C7-8EC6D1C111F1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0CA97116-56C5-4405-BF20-F113FE563F66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695D883A-C017-4D6D-904A-3F39B15C9FE5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4DE22437-FA2F-4D85-84BE-D52D0C4D4F6F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6AE627F7-3178-442A-BBE2-97AE606013E4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E3E96779-EFC3-4FBD-8D80-C4B2AAAE180A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36546336-2998-4385-93CB-72942644F05C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86576605-CCAF-4FD4-B594-EFF77E8AEFD3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0E70128E-3F97-464B-AD1B-A49E174375E3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851F0344-9B17-4225-84EB-459954F9E013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2384EDF5-85CA-4BBF-B54D-4A8F789AACBA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42F5DCFF-11F0-4412-91DD-D4DF992EA7C6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AA6BD6D8-6BDD-415E-922D-E989731BAC06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89F79274-F8F6-4124-A483-77C4927D9442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F7502E7C-0121-4EC5-9293-AA71CD96EBD2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69E980E1-F7B3-46B4-A423-E4334759CC0F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61B42638-F084-4F35-819F-72AABCD35FDE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84A74AB3-70A5-422D-A2D5-7AA8A1071428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059C8063-67E3-4C7A-A890-0F438238F7F5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8A5F6506-0278-44C4-A8F9-699FE10F78BF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D7F409F7-47BC-43D6-92BF-EC086157BD35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6A464399-149D-4A75-863B-455B930221F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AA60C53F-A0F0-4F31-9D2D-11DCB9DCF589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804442E1-4CD1-490D-8C09-8B0C4D92451B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8582389D-B3C8-4F33-A742-765501E73A19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57991A32-E82B-4C16-A9E6-615B461DB755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8D54E179-5673-4AC4-BB5E-CDC0B4A3465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07C441D6-EF7E-43B5-A852-42C50C54DEDD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038FD77B-A7A3-4BE9-AFBF-97343068559D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323F7091-FD89-459F-A3A0-1A83E808F47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E9476F6A-DBF6-49A1-9DBE-F4211CBE3C41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6FAA63B4-C49A-4E1E-92D8-59896CEE69CC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87B94AD0-6AE6-469E-8D1C-0E1FB19244C5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D634A54B-1CBD-46C4-965F-959D10F1FF53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B14083F4-2152-4DB1-B9BA-2A29F7140C2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AC1C66FE-47C8-4506-9F2D-1BF7AC3CA15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BBEAC4E0-DAC6-4201-BE20-43E5F56A7304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0C1E8238-9969-439F-9886-739C12BFED3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AE0D603F-C613-43D9-9A51-609BDC8E985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EAF3AC01-6CD3-4522-A265-A05AA755BC71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73C593C6-22F3-4C82-8E09-0EAD1D6D80A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9ABEC27B-8A5A-47EB-8BF4-7B1B3EA738A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456F02E9-5BFF-4E55-8CD9-BCBEDECB84E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8D1A73D9-9080-498E-B593-913B9B28960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CED20705-EE62-4BDF-98F9-D78F230A276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F746E00B-2BA3-4BF4-A043-0FD512D5F72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9A85B7A7-0F02-4512-BD78-439C11DB68F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A0055345-FFD5-40AB-815B-3A299A8174E9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25EC3FCC-8360-4F73-A05E-160877EDF54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CB28F8A1-8D82-48CD-83B0-97348B0976E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18475F22-B897-410B-91AD-C7F591E61933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47D1B223-E28C-4C0C-9472-C74B522A82E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063DCAF4-E652-4E01-8444-EB3B90E3405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E35C91A4-1774-4A50-B0B4-995B85929AB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A9CAA009-90A4-426E-9FC8-20D4304E354A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EE83DE5E-7895-4639-B19A-795AF7CAB022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8BCC2194-F6B9-4447-BE2C-D9462B5E0676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C7461819-004D-48DD-8611-7B4080492CB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DD7207C5-6F8F-4CB8-B831-9207DAF0D560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ABD44B47-9A76-4D10-81D0-0BF400B81174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BA5AD471-4007-4EE0-B7C8-DCBEE09ADC1F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07BED88E-C683-4314-8B8A-DD7DAF7FC75E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CA622898-65D1-4F37-8BE9-86FD6006E1A4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DD05DE8D-0C35-412D-B05B-293718013A48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62982E18-3AB8-420F-A732-B9DDD93F3700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645F82A2-2566-46D8-AFFB-B6CB3AA9815C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52476B91-D695-46D6-B0D0-BB304C188896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CD739EA5-3B1F-427E-9D57-38A205FC7EDE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5F8EDC4F-5146-49B6-9A1F-40BBF7392927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4FB783E8-A158-4864-80B4-E70D76A0106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099F0D3C-FDB8-441A-B145-22A96941360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112C64EF-8982-4772-83F6-6435733FEDDF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E06E5B7E-12C1-493B-B183-1B6377E61A8D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8D3EF376-FB6C-4388-8B87-ED8228A10B5D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D09070C0-B2C0-4A9F-905B-8B4DB0BDC6E9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7BF8057A-8307-4FE1-A5EF-875BE75DDBCE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1697264E-BC6D-4FCF-BFD4-E6D2EC401A93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F3A97C90-403A-40CE-8812-22A58DDF6BE3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F1B063EF-4F22-46AF-8561-76E8C761912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A2BEF87E-1EC4-4152-A2D9-FD523957D9D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96B77A9E-0A38-4047-863A-D526DD0E7CE5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719D915A-DAE7-4AF0-AF1C-CFA7B9700B22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F248FDC4-E3F9-456E-8C13-7CCD0DDA6F88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DDF026CA-2147-499B-A24C-7DB7E26B7DD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F9B842C3-B427-425A-863B-21D2E59048D0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9C8C0631-7EA2-487B-BE79-94D763B8AFFE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C0784B83-0249-4AE6-863C-E818E3CD126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2646DD62-C304-4C84-A9E3-666540E6B119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41D32DC4-286C-463E-8BA2-FC257A0B1EB8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5CB98EA2-F548-445E-AC24-612C561322E9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40DD11A1-1A5E-49B7-A250-3AB98BEFBB82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0B2AF424-63AF-4B0E-A197-F1C106B2D3E1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DA2711C7-2B27-40C6-A3EF-B280F046F83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8BFBA42E-9E97-47FE-8C15-8BA3E5E9D03F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FCA4A810-6D83-472F-A2C5-6B56CACA41B2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D01B1756-5235-4CE2-AC53-714C6CEE6987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4B7B8B34-0B8F-4876-81C0-1B90B2CD8292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2CB083E9-6847-45A1-9AF7-0918895C666C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B86AB0F7-12FF-4D47-BBF9-171417B18206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3CEC4414-5445-44D9-9BE8-0C192F58A056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B47C0525-CB9D-465C-8896-AA5AE7408663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2F4D8EEF-EDB8-457D-883F-98F8A1924C40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E42A97B0-3349-4F20-A51B-67FBCD480390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B3AF588E-3EBE-4B16-99B8-87D41610C41A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E88E2730-03F4-4BB1-AF4F-C21317C6AAAF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DE14DF6A-8E6D-4DA2-8254-13F17B1D9A64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3925597C-A797-488C-8777-6B092146E30C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B682F884-029D-4A8E-A3EC-7E14C364A1E9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4580FE59-C1BB-4E80-8737-CFC4101F5DD0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BF036A71-2A84-45BF-9BB4-03D648B4F45F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BDD8144A-3A3E-438A-BB79-F8B159785B0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256AE7C1-5A3F-4BC6-BC6C-C7A72EF876C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E483AF46-E255-449A-AF42-781B6C06FAF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DD3A1DE2-90EC-4807-BAF7-24909EF6B8A4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FBCAB042-51B1-4005-95ED-BF2AFE5A6BC8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99C3F87B-F763-44F0-B3D1-1AA4C075D72E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726D8F52-2F18-45C2-8015-0D8A447687C5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E8A4F906-D1FB-4281-B449-235FFCD309C1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F935F879-55A0-41ED-9FB3-29665FDD1DEE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AE854263-1684-40FA-9A5C-209435AAC97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52440DD4-21DC-40FB-BD3D-60479BCB17D3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587926B9-4AA5-4FD1-9353-6561A5556652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2E3E9C28-45A2-4744-A7BA-8DADE7F0C7C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6CEC7E0A-907B-45A4-9D88-E46AC095464A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182A63B7-0DCA-4248-B9AB-32D1A840FE1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194DB833-FC30-4EDF-A234-A4665D0D767C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7DB5BDBC-A48E-4C9B-927B-2E6DFBF0B08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B337F4D6-9E3F-46AF-BC4F-693B3B6B899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861FA914-90BC-47D7-8AE8-EF2A39707F68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7D0B8B91-3BE0-47C1-B356-E2D29DE9E1C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6E2EDD8C-CA8E-4444-968B-D4C28E007C1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6E8A3F72-A81F-4E90-8063-5B91F1AF2927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99FCFECD-A6AC-4E5B-B2A3-9CF5333BABEB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7724C203-0015-4920-ADED-1E613A413281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B36D5F3D-6623-462B-ADB9-12A6349811E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5367F12C-9AEF-4789-BA8A-A6336E4FE4C6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E0DC4490-5013-4F49-A364-E8DD63AAC6A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2EE66883-02C5-4BDE-9ECD-AE709E7290C4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19E4F84C-935B-4915-A99C-50408B4A0DA0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47C9DBFF-3272-4A2A-AB47-9ACC8FDD1A7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24B5FB8E-5081-4CF0-B4FF-10D3982EA8C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8AAF0A9A-4D78-4119-9FBE-BB36D7104DA8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45AD6467-4706-4B56-BF26-03B1794CDFC6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5BD5A145-A4CA-4ABF-9040-011782FDFA9A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32E377F9-F53D-4005-8862-404525314F0A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C94A9554-17A3-4169-B16E-F6121717D0F0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DB079DAB-3BFC-40F6-AE3F-562BC5686CB8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C0D9A2CD-A72D-49B7-BE2B-49FB811FD67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9F384E28-90A0-47E9-8672-EDA68DEF9C3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67AAE68A-B245-44EA-8B1B-34AD679C16D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0411C9C3-058E-4F5A-A7DA-D1DE6E35DDD6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2B56D773-F72D-435B-BE04-DE9EC1FF15A8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259998B0-6114-4449-9453-AAACD8D0B894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18503166-119C-4039-A33A-01A32B865BA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F850B5F8-8051-4798-B7E2-7B53011C97F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B5CA8395-DD5F-4BCB-B948-7EEAD7B0209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A6A6A3F0-2A88-4434-A206-6DBAFC9A2E72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2D1068D8-FA29-4806-98D2-5CA112BE2730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5C9DE126-AAF9-4AAD-A774-3FCEFAF52A3F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9979E897-E7E4-4CE2-9BF1-16D5EDA9BCC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F8F7BA4C-95E4-4D1E-B52D-709019CA304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5E0E3C85-248A-44F3-BE64-F2BF2D4DB721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F9842545-E979-48D3-A447-887625E6ED3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3C71C6B4-89A3-4665-8E48-C481D92F972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4A16B4D3-88C3-43DD-930C-81BF4A97A5B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05657D2C-2D63-4912-89B9-B0E56D03794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22437BAD-57B6-4DF8-818D-512D2522EAE3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CF5326D0-53DE-4996-A337-271BF8AB0A4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72E87FEF-DF5F-4428-9155-0EE539FBAC0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DF689DA3-5E95-4ECE-84C9-53B9577CC6D0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A3D189D3-45B1-41BA-B4C7-A72250AF240D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FB161261-0925-4EBB-B0C3-DCB022E1502F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B024B609-8D9D-4EE8-991A-56CA0871B903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D1140EC7-63F1-4AF5-9424-D23EDAA08EFF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7CB4F09F-51F5-4B31-9AF7-71D5737E07D0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4C8CDD2A-7DAC-4611-BBBE-B6225E762F57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AAB9AEF8-70CA-4DB3-A83A-78CAD2E038C8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A133B7AD-B452-4869-86EA-FA0459CB43BC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902A471C-47C7-417B-8455-89325C4B4B1F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15D62838-92E0-4A2E-931B-B96EBAD82922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C0D27649-E5D4-45D3-9AD6-392F2CEF771A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FE36A3F5-4155-45A8-8ECC-F6E8FBEAEFD9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1E5645F3-6006-488E-9EF1-40CD7AB0D6DD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01BAFC24-13E6-42E7-B9C5-29763E72E541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9D174FCD-4747-4626-9E79-3E5E1DADC027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F5742B3D-E076-44B7-A8B4-CBCDB12A9F03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E221391A-574E-496E-97E4-BBCF96D2368B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ED19AB1E-E10C-46CF-B622-06EA944C178B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10ADCAE3-C9B9-4473-B926-4BFAA2DA9421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7460F915-9F68-4DAC-9384-059946CAA44F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4564C9B3-EFD4-4BBC-9A0E-8ACA76409A31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BA534E04-DB45-463C-8372-CBC48CADA929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D63A964B-7721-455B-BDCF-C4F7ADB9195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61AB1144-616A-4BB5-9569-BF2D131330D3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52B04585-A7D1-4897-B152-E6FB116D78B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9833B215-B3AB-4486-BD92-55F32819740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716D0AEB-B265-4BC9-812A-2DD3F625EF2D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0A8E3775-C8FE-4371-8010-11B33D533CF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281D6BC4-9EE6-409D-8880-BE2BC2F60824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47078F53-A8F5-423A-A1CB-0ACE9FAD2219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FA3462A5-F9DB-457F-BAFA-085CED84745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B0F9C12C-DD8A-4E89-AEE1-82BDF5B753F6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A1D49526-0227-404C-84DD-6161736598A2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92E17A66-7714-4950-BE2B-A33D2621C28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2443469E-4E3F-4447-B5D0-1E428A23CCB1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D44551DD-F846-4A6A-82E2-7E649A3B0D7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A0040F3C-57A0-47AB-90F6-0FCA504AA27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1C2D2CCE-F60E-42DD-884B-842107B21CC1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DA9FF9CA-7744-4987-B989-175CAED78B0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2085C2F7-E90A-4DA0-9C6B-438832C1AD2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B4FA69E6-730E-43BE-9649-E008A8A7943C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28F04C93-13CB-499F-8667-BD8705F58FF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A5623E0F-BEF2-4E08-B973-EF7FB123769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945615F2-4381-4518-98E7-62C17D7B3AF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44388D18-9106-415E-9D73-96D82951334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41C2A3FC-41C7-4FEA-9CBB-78E9EE316A28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021C76A3-126E-48D1-B281-2ECF51F1857E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5B3A140D-D0B8-4484-B672-48186FD560E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B0E8378A-F71E-43D9-9F20-204FDBCD1EF9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E178E05B-D491-4F36-A72A-E37322FA829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06C202CD-F347-4E13-AC66-D436FE43E43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D64DBE66-D397-4A3C-8FCF-DA81EAADA99F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4F74B715-49E0-4279-95C8-ACCA2D48F97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C55A1F72-ADC0-46D8-9CAB-0D0DE4C8907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753DA1AB-00AA-4C8A-84DC-290D00F65AE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0C9A91DB-DB76-4CF3-AC9A-5EF86A95C09A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5824A18B-37A6-415B-8021-0CB3929CAA76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CEA9CE4F-D889-4545-A09C-3AE006DA72C7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0485BEE3-BA46-4E38-858D-18232C18FD2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75C7439C-6206-4612-8819-AADC69D912BC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DF759740-11B8-48BB-900B-1A65D9AAB373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53629DEE-BE59-4910-818C-962665EEAB1F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4515211D-B47B-4E29-8883-0BA75FE31617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31CEE9B8-FB6A-4831-A4DD-48EC12A762C7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9FB74188-9FBC-4228-97CB-15F1CD69D888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4CF3BD30-20AA-4788-BD55-AFD2093C7936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2289589C-6A86-4A0F-8D56-004FC64B98F0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9D9A7CA6-B9C9-4F35-ABED-AF1290938966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C9BAE31D-F3B8-4C5E-AF9B-F5086CBF0752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1228A4E9-1604-4F6D-A1BC-049B0F6C9A8B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E362D504-955B-4D1D-BC86-31570ECC559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6278C31E-B0FE-4AFB-9EC5-FBA3DBB4CFD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84BF4984-4360-45AE-A404-5EFA202BFC71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21C41341-00ED-46BD-B253-42F6EAA55E71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3E6CEFC9-F48A-45A6-8F45-902D809AA31A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965261B0-16C5-4848-89E0-4DF4F46D9256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AA4DBE95-7B62-4F93-B236-A9E7409C2436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0844004D-88DD-463A-BE99-86D4B2788CF8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42249320-AC47-4AAC-B430-D45CA22BDC9D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25D27E78-EC61-4C68-9D76-5792E6A4962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E957C98D-3626-457C-8E91-681E4B035B7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4C59B13F-78BC-44B7-86B3-95733BBADC37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127A95C8-F60C-40B2-B21A-0338BBB5212E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860CB14A-9479-4E92-A592-340A3E2567D6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785D4BA1-8241-4143-9F6B-6D71B2B206A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9B64D5E9-DD75-4A40-86DD-ABAE86592103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898DC7A6-565F-4010-BD1D-B3BB9055283A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ED2F2260-7A85-4264-A598-4E012EFE5FE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67953E36-71A7-4118-B681-16FA38B189CF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462E8128-A5DF-4389-BBF2-C1C6F427B095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230E86BF-4EC8-439F-BA18-C1ECB220CB0B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3AA98D07-29CD-4A90-961E-51D020D3737E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41BA0999-D688-43EC-BFEC-466EB8CBD4E0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769BFEC4-4F07-46A8-A7EC-2EF45737E8A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B9A336F3-0AF7-4B3D-AF4B-15B5C4C98BAB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DE1918DD-05C1-4FEE-8395-35E2A29F91D3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7B69FB87-4EF2-4ABA-BD19-C812A54A0955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AA41E29A-0029-44DA-AB49-EC64CF75F4A8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418A39B5-15A6-41BE-9473-8A7A4B021CA5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E9FBE3CF-9A59-430F-B906-FB5DFB6696AC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8A2E80E5-AF03-499C-B43A-1E70433219EF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A7704428-5841-470A-BB01-30A2B8C5721A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50A0C905-1E20-4512-99BC-015BBB5B9FC6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E25E255C-0401-4901-96F7-C22356C9483B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A7C3C848-26A8-4055-9956-6E0D9F0A7BEA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D2EE040A-59EC-4968-829A-0AEDD0A2BAAC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40345C4C-398A-478E-8FA6-E4496D40326F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BC84203D-8D3C-4E48-B6AB-C91E55D5CD9A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7B763667-4F91-45C3-BB89-958676DC4330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4651C44B-C54B-4F96-BB5F-BF0427AD7BED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99E45904-FC62-4DE7-91E6-BB427DF9FB53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6C599015-803C-4C3B-A08B-EC1B6AE6245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CFDF666E-F12C-4482-A43F-3A418EE89D2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278B0EA6-96EC-4770-9CD1-66599078EF6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8F5D2874-B1F1-42BD-96C2-F0F64C577281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90B50EB8-252E-4415-A125-2B857EEC93BA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207D8BA8-042D-4E07-BE88-F75D205EE7AE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80803C93-0AFD-477B-B5FE-5E7548E48EBD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5C1A29E5-2D32-40B0-B772-B95AA954A0E2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FE2D3F63-AFAC-4709-B389-A000F4E25315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DBDEB6D2-F2C3-4BC4-A702-0011A974E06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FFE57C98-F78C-4C93-A250-0271F54F2FFB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E0A970DE-58BF-4475-97D6-1B4A40E2C7F9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5D55746D-4846-49FE-B899-582614ADB37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76C655B1-1622-417E-8361-EBC6E2BC99F4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CDBB65AE-7BB2-4B10-BC77-42E90F8A734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452E73CE-2BF4-423F-9BA6-09DFA8D424C1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5876EBBD-D637-4F24-87E6-23A55BE6178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C7A8CBE4-F31A-4DD9-B306-970FD7044BFE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6C386A80-E002-4C2E-8EFB-49DCDBC5F333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8C9F54E7-83F1-4517-A2C6-18C9F1D8865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575B302A-80E4-43A5-A02E-4D827A61251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68811FBA-434A-4369-8373-ABCF7AF56734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CBD958C1-9ACF-4CC7-B85E-D984CE872CE9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F0D5B76F-2EFE-4311-AC6A-B6F4CE96B382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B018E588-19A3-4F8A-890F-F1412935073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AA29B24C-7A0B-4BF9-8207-84A61D09BD44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43725777-C64E-49EF-82FB-28BFC20A2DB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DC3E70C7-5D5B-4B15-AEB9-AE98AEFBF68E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4787394A-72CF-42CF-8812-CD3A83E436E9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4AB6ABE8-4EE4-41CE-8D65-D9637461740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BF7860B2-A75B-4B24-B748-68565ABEFF9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A6DC2A39-C9B5-4FAC-804D-2518521A0BA7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2651B3F7-A71C-495B-8F52-E4F1E86A122C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4904416B-2310-4D68-8D02-84177A60AC2A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E38AA4F2-56B8-4CED-B3F8-CFB9E04F41B3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894DC676-384A-4012-B383-A98C6B372755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4DF1ED44-3FCD-4FAC-8F05-38E2BF39F9DB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3D5D283F-664A-4753-9276-A03E4868E2C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E000E772-B855-44FE-B42E-8A1F38FB1BD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72CE79C1-D40D-4A5F-8552-5F9B554560A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67E97951-E6FA-4DD7-A6D4-F7C3997ADA3A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38D45A70-2B03-4051-805E-AA8167B1939A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B5C249F4-47F9-408B-B7D3-0C2AA6A7A2E3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1A64BA53-B5D4-474A-9215-A1F2AE94F63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8D6CA082-3FA1-44F9-A1DF-5B0006D24E4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C1695EB7-0DB2-4DC6-86F4-58FDA090B9B3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403263B3-200F-46E1-9809-020ADF756053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98E71654-A3D7-40DA-9AB1-38B53CABA981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16E1C561-8D57-4221-99DB-3F6B60A68502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7C503336-00C0-4305-978E-C4E7F3BCCBA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E98026AD-1BBB-4FD9-A715-C086674BE18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E445FA04-1F30-44CC-9B10-096D019259CA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BC09C0C7-940D-4355-BA3D-C1E08A355BB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AC4C9526-FD17-4DD7-B52F-22F6F0BAF38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70BAF28D-98C8-499A-A252-DC03270A938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0E4E3A4B-4C5F-44B0-8103-90418F8C922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504AB784-FA76-44EE-83B3-57EB76B5C21B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A7D9D369-3AE4-4297-BFD6-F8F01566C4D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01293E11-95A6-4285-9967-252D6608A2A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7DA47EDA-89E5-401D-8098-6F60085E181A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81186400-2ED3-4BA7-9560-B9B33D5659A1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5F13440C-934A-4204-8E42-744C9A0F9BE2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EC876CF6-EB43-439A-94D9-B69BDEEE0849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1421E269-8532-4334-AE0C-2E524770D442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255A8EF7-F0D0-4235-B703-4A9641E59D88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5E956A1E-7C53-4C97-8E8E-F4F9FC6B2050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B9E9BF5A-9C89-47F8-8FB0-C9BDF67E6DB0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128C2E61-D215-46BA-92C6-194C335A9DD4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54945B34-99F8-4E59-A83C-D2E3DEFE343B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94138F8F-1553-41AF-8D68-C6AC203D45A1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7DAC204D-A138-4E15-9285-50118AF322AD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7AE2B3F4-ECBD-457A-A50D-BCB22C209C84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6C28B721-ABB9-47CA-AEEF-344FEA316D24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DB758EC2-3565-438B-9BCC-FFA5D9DD3027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D7EB5022-A032-4E20-A212-DE18BE3C32D4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A6438C7D-02A4-414B-B3D7-61A594AFAAC1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97959F45-C9D8-4CB3-A434-DE83DA943D69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9B700709-1E5F-401E-A7AB-79DEC13DCBB9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8389052B-FA1D-45DB-BC07-4FACE20F0801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DB1B77FE-9F20-4BFC-B54C-5A6980BEDB41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EE915993-A1DD-4987-AF64-7DBE6C20EA3B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03FDF07A-ED6B-4CBB-8D76-559174C46B05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2B2B3F39-47B2-4845-8C57-CB641F748FD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007023BC-9B5D-4A3A-941A-C720D25940A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60F841BA-DD9F-4C29-8ACD-C4CD91741E5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3E8D5447-DBE0-44D3-9963-163E1A79F6AA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D0BF231A-D1D6-4721-85ED-6D91B171C97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BB0886C8-6D11-40A7-B087-CE7C24E1EEB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ACD63E76-2205-4BAA-AFFB-C9E4A295FCCB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629955B9-084A-4086-8341-92C9B7279BFC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E89B68D4-95F3-4488-AB14-79F0B0EFF26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D5F13985-D596-4AAB-8A35-7FDE4982F4D9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74D3BCD8-6390-48CA-A33E-61494844BEB5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42DEE9FC-8597-408F-B49F-8C16079C0F50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CFA8DC40-2A6C-4526-9442-3C442A1A7D65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5DB4509B-D11D-42A6-B77C-2B0E9028F34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B7123CA1-1709-4CC6-9F9F-7776B24585D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5DAFCD07-1B82-4AE3-AE69-5F8CFBE3AE85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D86C771A-7C9E-47CB-8983-1A987749F074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86979E39-8757-4E26-B994-51033416970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77BF791B-EDFC-49CD-A2E0-E87C287E963C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29776CA4-2197-40A7-8BA5-47A469AB364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675F2BF9-9CB6-4D2C-967E-AB166EE8F54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7C3F50E9-E012-47EB-82E7-0B13A1E63C26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C7749C61-7641-4B97-AE92-AF8382BEC8CF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CB243404-9652-44C4-BA68-1F8A6D0B23CA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28B0DE49-CD37-478D-A81A-2CB6EBCAAC46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352D13EC-6D8B-4A70-8ECE-2454CBF5429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DCC48217-1D4A-48EE-9543-2E2A57DB5058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92801B60-6DBC-40CF-8885-B9ED7F72734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38937E12-C903-413A-9742-1F0DB3CCB6B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6D408BA3-24C3-462D-8A97-6DBA6B82FED5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8B1AA3F1-5BB2-4B3D-9D01-329F77AB551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27EEA3E2-C7D5-4DBE-92A0-9E4AF60089C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8136F928-8D97-472D-9D46-9DBD328ACAC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644500E8-DEB7-4A8A-8066-30446F5B94F9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936395FE-7BE6-45E6-A2E7-6565849DD978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32AA1F30-DD30-4972-853E-D2195F28C9B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CEC45D1E-71E1-4768-9320-F034013ECFA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163A9E69-2E2C-4E32-BA0F-D80F5F075283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92B1EAE5-1A50-4FD2-AE0A-A922FB3289C2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ACDABDD4-B0D8-486C-8321-6CE872A45F7A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5A053FCD-0554-4233-A4E8-C26895D79D07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999917E6-BBC3-46EA-85F8-D99080C6DD3D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BA67944E-4B43-4F64-856B-11DC02835F66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5F157EDC-2300-40C8-BB90-EBD44B61EB28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041AF1EB-865B-4BE3-8CF2-F78469757C28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FBE8190D-663C-4A3A-B6E9-8BD3042C0614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F8888762-902B-4E77-B230-97BDD30E74C8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C9F66D32-3A85-4ADE-958B-2FADB12C6C15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1321AC8F-12A5-4DEC-8BFF-34292D147A4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516CBC54-FA7A-4AAD-8E6A-F765BAA1282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4A716DE6-0F92-4D08-B960-831F161A4FE1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86994928-A633-4744-B36B-6C3280136C31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DCFFF202-BAB9-4DDA-9BC1-7069671CFE1A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DEAD7C22-2D99-4611-A0B5-DD05C2202AF9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1331253B-4F57-4989-80BE-7A6EDFE94383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CD1F420B-552C-4EFB-AA09-DA5FE74B4054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EB52B230-4A65-4C54-B404-27D6DD6CFAF0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FB018303-9955-439B-96B3-234FF821B3B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1F0F9460-0BD3-491F-8BC5-60B735CCC50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1A21743D-71B2-4787-8386-8D486695AC28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2EFBB84E-6600-4E88-A8B9-F981F24F2661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2B52F936-96DB-48C5-A0A1-AB7D46EC1A2C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F48F1EDD-3661-4439-A706-5B4E9395433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5E7919E7-F594-4297-BF2D-FFA71BADDD87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DDB56A2A-DCF1-4134-A0FA-5CED4822F9D1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12E784A5-1688-4752-B61D-11D83F086EF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51BDB5D7-A2D5-4440-B392-477B307A99ED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12B96B48-A900-4218-A743-D0F3D3DE816E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75F146EF-ED2D-4E3D-9209-229F1AC438A7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E0B20B8E-A8E7-4E27-94C2-BCD11C8249EE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AC17CB99-0954-47D9-A87A-1D42D7256E66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21AD31E8-515C-4DBF-9151-DCAA63A80AB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11B69C59-7E16-4456-BF63-DF350046B64C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F6761D52-5970-40A5-A535-1B746A3A227E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7531E33D-C454-4EE7-A5CE-3172FB8E4B0C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38815BF7-73FC-4C5D-ABB2-30A6186C98EB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C1436C27-29EB-4049-8610-D03A7D4967D9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1F4544A1-1AEE-48AD-9B2F-06BED0971F0B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B2BB3003-D03B-46CC-9609-689404270CC2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234ACFF7-89E4-4983-86AC-AA179C076210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5F63F7A7-8ECC-4F77-AB65-BCEE5DAD446D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8222E00E-344E-4D50-82D2-CDDA79036943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4B716872-D8DA-4E45-ABDD-66978FBBC09D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ABAB31EA-9567-4502-B21F-9DFE180D57AE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DBB3079A-2AFC-42F1-B473-F6B696E19ADB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18245109-222B-4991-A912-95C7AD247FD2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ACC65655-7511-4165-9B9B-963FD4D22657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5400144B-3F6D-4EB8-B7DC-142D6CF36C4B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E3D7257A-1F72-496F-8ABD-B84090C94E5B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825483D5-E551-4622-B6E9-CCE9CF6334B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FB106EB1-AA08-4F84-9B9C-6E316B642B4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8D33FDC2-1D38-41E8-B169-3F4592BF945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D03AB60A-F64F-43EA-BDEA-E23781B30E6E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0181E5B4-A8A6-4E7F-8B17-A6E08529C434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AF1FB9B2-772B-4792-A1BC-87B4FF9F4829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5FFEE2E2-75A5-498D-9CA8-CEA3CB8200A6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0D36FADB-2481-43F7-88B4-F5547FB8A0FD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D9A4D17D-CC73-4FE7-9F8D-31E72DD92D88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411C774D-1D30-4D8E-B261-1A84D5C0983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96ED181E-7EB5-4A9B-A9C1-D01896435148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944E26BD-EFDB-4A9E-AD5A-27172045D46B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723E5638-DDE6-43E5-B874-9F0EFF5F57F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CFDAAFAB-E5B5-4BB0-9A20-FA634AE83AB4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8595FD0D-3578-40A4-97AD-F60A38133B5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0CD73F14-1699-43AD-B7FC-DA10B1651F55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1E98A559-250B-4396-B543-CC6D5FDB841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43EB4729-172E-46DE-983D-9B3E4CED8B92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1EC93056-F08D-44DB-AC6B-DD73A8990B2E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92EA4BE2-BEF6-49CF-B194-A1EDCF5C0CC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4CC50B15-2926-42AC-BBEE-DDADDE22765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E6BBA1DD-464C-44FE-870A-2581337FE57F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979187E7-2241-4177-A5FE-13CE3E963076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5C12CA24-EA6D-484F-80D6-CD9D82457B52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E753EEAC-CEBA-4F71-A7EC-B5D018B4DCB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CBE2DE78-53F1-4F16-A239-7D3E23D58A1E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0CF9B973-B8DD-4E83-9402-85B1E782656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AB086DE8-AC5C-4EC8-9B16-FBABF4F743B5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16AADDFA-816B-4470-9F27-8AC8ADE21280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2822C5E6-E575-406C-BA15-DA5BD354A6C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9D66FC0B-F747-4D69-802C-3BB8C98CF0F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B000AC0C-2339-424D-BEB8-540E73057A06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A9C32838-ACB9-4421-9B6B-CE6673EF8E4F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FAE954C1-9539-425A-80E6-0E2CD2E8499F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2B759CC8-5326-4FB8-A62A-982FF6FD52E4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04BC7EB9-240D-45E4-853C-DE93696EBBF9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C9FF5FA6-AD86-4336-AC34-296C61ED9B3F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21CE8DC7-7090-425F-8A0D-6599B4C479D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FECE4D4F-4A35-4881-85DB-79003CBC121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1D3277A5-DCD2-4B0D-94F3-32EC7AC736DF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9036CE83-A528-4D98-BD22-327D00518FBA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614A657B-81AA-4846-A52F-4914CF1A708D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BFE82FAD-11AA-4C6E-B925-70E4BE99C184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DEBE844E-0167-4C40-955B-E389532B81A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414C3BA2-2F00-47B1-AA11-E3518456B97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D581F001-AB3B-498B-845D-22D35CA661C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0C12A1E7-46BE-4687-B5B0-4B5FA02B5D34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5C5917B4-68C3-480C-8CF8-FA980031B1B6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F31AD410-17F6-42D5-BEE2-4AA6C3418E72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AABA4196-6E9D-4342-9107-60E88ABFB00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F0AE184A-7B76-4F36-82FE-CFC7582A39A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AC2318D5-B5C9-49B7-AE52-B5F6EF5EC785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9DF78528-B1BF-4AD1-B1F0-ADF818CBF79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F1A71917-F2BA-48D2-8D32-C12CECE72F1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C0DDE327-D062-4491-9438-768E907476D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FA546F49-3C8D-4162-9B1C-A837630B45B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8C073BAF-E7D6-4974-8249-E5D9A244F73E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E4E71465-12F2-4319-92AC-6F312A89885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8D68638B-E0C0-42AB-94DC-EC3E5F437D4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DA3F0381-E43A-44F7-90E9-B2F5C625CC07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467852F2-6496-4683-8090-240028F89460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EB5032A3-CBEE-47E5-971D-D59F68B23043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D9C0427C-09B8-4942-A137-D0A1BBD279FB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55527B25-2E9A-4601-B113-84FFD025ADC9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2753C49C-38B3-4673-BF3B-7342D1A4E713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E7325C72-DC01-456D-8FB6-62C435B37A33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B7885EC1-550D-411B-B237-9196E9393563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423BF214-B268-40D5-BB25-483EB7B311BE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7DBD6A43-9CBB-46F9-A688-B2C462732606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E77C5EC3-3968-4D20-A993-005FCA178FAC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21315AE4-2D51-49F6-A460-12F3DBCE4A3C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6164F708-A571-4152-BAFA-FE6155870E67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788B6146-B49D-48F1-B35B-2A2143A04E4D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AF92247D-6217-4E23-A2E4-AF8F2D92AE97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0F4D1F47-BB03-4A62-804B-43185974C8C9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5AB99686-EB0B-4DBF-BD3C-24312770D47F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6B8FA828-FC2E-4DB2-8ED9-1A9B45B38795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38DCDFBB-972B-4ED9-908F-7F6A348D0501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C45CE832-B310-4651-8B88-21837C99EA62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E322AB59-DF72-4CF8-8280-A6DD9E4C19AC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FC361AD4-5FB0-4CF1-824F-0CA77F4B24A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B21FD36D-F0BB-4104-BC27-48BDA53D8D60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69D2113D-0E24-4A1F-A209-7708C0F0097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2277A3A4-93A3-4184-B3B1-B25BBF96D27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CD8C47C5-B3EB-44AE-BF5A-4503B8DE6D2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A145AA76-6868-4E5E-840C-5979FD0DBEB2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EFF78726-616B-4056-AA1F-2C4448019277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64CF3865-15AE-4E99-B125-941D875BFFF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FEC14BB6-FD3E-47B0-A10A-963DE4443715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C57F7F18-B050-4F95-85D4-720F46FE2B4A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94142C4B-DA88-49E9-B0FF-D6D3AC76401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1E0A3886-90D7-4A63-A262-43A78C095197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702B4215-C22B-4A71-816A-D89AFB2799EE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0E455701-262C-45B0-A337-96FC4B99946E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17C1CF07-AF90-4F8E-A1F4-228ADF50F2DD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C3381BA3-628A-485D-842B-606D95EC5EE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C45BA5CD-8F13-4494-80CB-4A18C857861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43D587D0-7355-48CD-9C28-BBCA41243F65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A220931E-8BC0-426D-983A-C5E3FF1AAF2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6CEAC265-F0E1-448D-B535-75998155F6E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A8F0A323-5162-4D7C-9F2B-1532B169ABC7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36DB196F-B515-4909-8E59-4780A60E453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341E64F2-BCBE-49E5-A345-7F6CB6942FE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92A71FB2-1F78-4291-BC64-2537D927E971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55BA6B19-137E-4F7D-A526-D95E55AFA58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FA26AC79-08FA-4F24-B533-B461AB1ED9B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70F7D986-91E0-4020-8851-D22792847982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DE916793-19DB-4180-88B2-1DE557DFB7F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AFD6BC4C-2511-4BD5-8F4F-569C2C79A9A0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98BE42D1-9A24-40DD-86EE-3BB8C3030CD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C4BF8715-B521-496A-8317-5624CB4591A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B63658A6-63FF-4D62-BB0B-8A144B60B9D1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F35EF50F-FC34-4868-ACED-58D9F934901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C152DF99-E662-4979-8A2F-0534BB474C4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11DD02FF-2B6C-4DCD-9DE9-7A8AF091E19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2F416D1C-A264-4BFF-91D5-2B1690EE7CA8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DE28A99A-CAF3-4DB6-B8DD-D4F4E1F767D9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F29D17B8-4284-44F6-983A-4A3E5A8B74B0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58747F4B-398B-4CD9-A898-D1B5AC09F3D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95F274B7-5796-4B84-8796-D9A36A5D76BE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F32630AE-F0A2-4B10-85C8-5632AECF6F3A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5A03198F-A1A9-4C91-8387-D19A7DE046EB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0365B72C-0698-4B5B-8C4C-33F8F005BA51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C1AD7B31-90A7-4034-993F-0FBCCC5FC958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13A03CF6-C346-4CC9-95B3-ABF4671185F9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A36F94E6-DCA2-4A37-9B99-249C8BD1123F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56F9377B-B7B0-454C-ABEE-270BD1B229D2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04D489D6-A755-4D94-AA32-F5A9A6EB6A88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D3EBE0A6-E5AA-4939-8947-AC66F37376D0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36BAB688-2E83-4301-8EE3-5D24415A2124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09F5F578-9FC1-4B95-A024-B1B02F4FB59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B43A8929-9413-4AB8-B70F-29D7D73B66E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0CBEB6CC-1DB2-461C-9E00-34F5C8439261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04052B8C-9713-4CFF-A901-55FAF1D4EF92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8AAA101B-249C-4838-9462-1D19D934243C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59FB0692-89BA-4FB4-8F49-1751C97AE5D1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BFBBFE3D-4023-4DC5-9121-42F8686F29BD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F18083D7-9E11-45B8-A784-724BDD147E9E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7A78713A-5653-4896-8C57-B52B0F621AB2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F0F54012-927B-40A2-8C2C-7873E5D6010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30E28F0A-11A0-44E6-9453-1ADF1158E2B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16D209A3-36A9-4970-8B18-B3A09D119A4E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193DF5E4-3696-4024-ACCA-93ED88DB3126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6C9EC548-8C58-42E0-BA9F-10BCAEB0A509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7D79981B-C297-4131-8B8D-A0F67454CCB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A676E7B8-DEDF-4601-A573-1501AA7A1226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73A5B774-DB1E-4768-8920-4A0C0526FF41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C400253A-0EF0-4F59-AE08-29FF8F025EF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66CBE7DC-5E11-4D17-A66E-C61006EC3EDD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FCB7D7B4-0E51-4D53-BE9C-BA5FA3EB30CE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B0C9E7A4-BEEC-4970-B5CE-F2C4851E9F3E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4D0CA8E9-1E15-42EF-B7A6-2543089BE55A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1DBE2EE7-F6F5-42D7-BA2D-4F4655657CFE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344A03B6-6B28-47C6-A58B-C2675E153B3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236B0E2F-D0C0-484F-8A25-EA8CBCAA292B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2BCFF26E-F01E-48F2-8F1E-3D6F868EBA3B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E8A82471-CEF6-4AE3-AEBB-E91CAD8CA9F3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AE190999-BA54-4696-BC04-320E08ABCDF6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7DD3EAFF-11D3-4A3F-9462-F9D9FA3E477A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FF77B0AA-9438-4693-A1A9-DDC12A8E8898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0C1A2266-269E-406C-8D1B-EE0571029C24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D39D916F-F4CE-43D3-B6A5-6D2347E57FBE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E7BFDA4F-7289-442C-AB9E-4EF019100E4F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36064604-4F05-491F-8BC0-AA9CBE5A349B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525AA80A-E541-4CA5-911A-9A196378C4BE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70084288-136F-48B2-BF11-32DA7F9CEFBC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A4188EE0-C8F1-4B79-A906-F207EE77E0CC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0D555190-04D6-4264-8EB4-E409614B0DE6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1DE66701-BE35-420F-8EA9-92AE86CB2795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B49CDC5C-AB43-4A30-A8F4-D03EFFCDB9C3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5E3B7E45-4EEB-42EA-9262-0048AA097674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138C6CB9-83EF-47D7-9990-66AF375E898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BF858426-1264-4B6A-84FE-91C60ACB369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1892AB25-0BF7-4EA0-AF62-FFF77001C9D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D84ADF74-D351-4B98-9BE0-9C93E6337E18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0D4CD8E7-B0F2-47E5-921C-D8F908A20BA7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B1838576-49C5-422C-B2C0-E7F686F8E284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D2F59F45-F24C-482A-8560-42605358F996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820F9D59-0D0A-47DC-9A15-8812499FC818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52A4FE53-8C67-4FBC-8A63-324213F6CDF2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A82AFBC7-CF16-4450-B88D-41F29BC6B49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3C0E3A48-CECC-4EA3-B91C-14A5AE3F37E0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EB1D18FB-476A-491E-B290-4DD5D264F73A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2D4702ED-2BE7-4A16-9485-D296618528A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79BE29CD-99EE-43A1-BE7E-9AE437516A5B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A94691A6-CC40-4C99-BA66-96F1D0F6E2C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4AF77646-BD3B-4F0C-B55E-43F1BAD34709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C3472BE6-3F6D-4F71-B982-9ED95140BAA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50D9656E-F7E2-4FF0-AD9F-166647F55492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5E92E1B7-6552-448E-9E28-1C6DE692216B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2CF6C773-121D-45B8-A3F9-565E24A2184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BD4A8D19-42F6-4C41-9905-4BE3E4FA8BF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592020AC-0FD5-4C12-8CB6-DD20167DC6A6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00A89F22-A7EA-45F0-BCE7-EEEC5C5BB68E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86DB4531-1A05-4E8F-9DCE-26A66160B4F8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FBE2B8D3-78F0-4DED-9774-3AF53507AFA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819BB69B-B761-49A1-83B1-9193F9E71EE7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B220E97B-1FF1-4ECA-87E9-A81DD9D5AFD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ED654AA7-988B-4BBF-81EF-D570B5E22DD9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9C730FA4-A264-4DCA-B5A9-09D8FA9EA468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6BF85966-8E3F-4477-88D5-64CED4BC18F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D5CC6AC0-B7AA-41F8-8963-B5E902EC6F8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043F0540-154E-432F-9E54-18DDBBC35592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C53C197F-A598-45E4-85D8-D358ED59A92A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ACC54684-B43C-4FF0-AB0B-EE0648D28F41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103BC637-6E11-4FDF-9833-90DBFE2B9042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A1CEE83B-A9BC-477B-8710-B420FA85A986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5CE3EDE6-32F0-4FB6-8747-7C728741C2AB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F273FB08-46D3-445A-BD1C-206E6CD0423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AE167DD3-EF1E-451A-A7AE-5A52F277673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1CC6D92C-3A81-4C6B-AC29-3658B0EA706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AB205920-DC1D-4D1D-99BD-7AB547B79D56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11B23E9D-E8E1-4105-880A-8F8870375698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30AE7EC7-3ECD-446A-8C47-D1FD646DB03F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D39971E2-BF6D-4629-8E8C-847D1A8896B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ED4CD807-0C5D-4922-A81A-8F510B49BE0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CECCE0EA-0F4D-4D89-A701-D06C6D67E02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E932A92C-E1B0-445E-A967-6CC1DD21ED42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CF241180-65F3-4ECE-B24F-03CCE33476F5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849FAE0D-D7C9-478B-863F-B17F603AF9A7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F395B5D4-082E-4EE4-AAE9-B7CB9B2FA6A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EF5B9397-C82B-460F-AD08-796F7CD8D95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47888907-C80C-4DFC-AAF2-4072A7304E50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EB8C2CFA-3C92-4422-ABED-E507EA26085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A9C2EF76-DAD9-4E69-B3EC-D2839B96263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1E28CE44-732A-46A5-8CDD-5565C450337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B3E70873-55FD-4100-8226-43EC275E9B8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056D9354-2930-4FF9-A317-938EC3A0382E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ED9999DB-9246-4DD8-95BB-E4CE30A6380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E87B7306-69E5-4691-8E18-0D29CB1FED8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B37F09A0-F858-4174-9F03-739CDED4D078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1C329617-3CC4-4EE1-8766-A1F7DAC79BDC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F77AFA3C-0999-4658-BEAD-A14865233406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A1D3FD4D-ECBE-48FC-A22A-329F31E29398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7063BE6D-E038-4061-8067-00708334C471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20A96829-46DA-4866-8A51-9E290257EC63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FF2BD1A8-7416-492F-82FB-D21927A85F2B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21ABE945-0019-4DA9-9B10-1521A4D94562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15B13A4C-2083-49F2-853D-4CA976F4D7A0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7E060130-DF0F-40D3-85FC-EF7F930079B0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181CB169-ABFD-4C3D-AA16-05CA330822F4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115A0381-4853-4CFB-BB27-A6DB2EB62C6A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359A69BF-81FF-4AB5-8746-11A5D442F2C8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879386D1-2CBF-49E5-8100-16E1B2A01B24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D848CC94-5D9D-4921-AB01-4D2753BB4726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4567809D-EB91-48BB-8670-B2B84F5DC87A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4CD79093-BAA0-44F1-A9C5-21DCEC67221D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C299DA07-384A-4B65-BAAF-0C641F018EE4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113AF96C-E1C6-46B1-B1E5-6B72367D00A6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53B946A0-9866-43C5-A169-DAEE968D429E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7A6F20DE-40FE-4074-943B-B77A5196D479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2710524F-62AB-47FD-A37E-9E42BB9AF687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AA0ABA7C-539D-47D6-B959-9940BE1DBC8C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A06CECA7-5538-4231-A36F-8EC2C5CCB84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EEFE3CA1-D123-417A-A25E-115EC128FAD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1AAFDDE0-787B-490D-A71C-25528426BC26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3C01F048-504B-4B95-B197-74FE17B175C9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54B130E3-8F9F-4CF5-B0FC-2D8AF427F39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5F36E5A3-F915-430A-A45A-2CB542324D5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47184587-8265-4D39-AE6E-307DBD94F463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132709EF-43E0-4189-B31C-2D8655B28909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B9CF2D10-F24A-4D8D-A72E-117D85375B5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7B1151AC-E5ED-4C69-98B2-94A1F1745099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998C6F57-93FA-4EE1-BB76-27A4A048B515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D4232C7C-90C1-4B46-BD26-3B53DD782E20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A5988818-7A9E-49F0-8E0B-7F4014C03CE8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2026D298-9A42-4585-A2E8-E4F21CFD7C5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AD8D004A-BD2F-4490-AA61-4B2F3E3C951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1188FB27-2CD0-4737-B8C3-45EABDB85CF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148F521B-137D-492B-AF90-7C8A0B5B00C6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0EAF0AEE-B2C4-451C-AE23-38ABE61DE83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9D4EF963-5D74-4E8B-90BE-96ECA70AF758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10B2898C-3E4D-4F1E-82C1-2EE06D03F529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7D162FC7-A5BC-44C2-95EE-8C25B447E57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EAE10141-2E60-4521-87A3-0D372710C16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3AF4D8A6-1418-4E02-9F26-189DE11BC50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4C25B2E5-D016-4BBC-B921-ED987AC71FF6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863A1D1C-DEB5-47CD-99D1-177813678EB2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76CE86CB-CDF6-47C3-80EC-69E53817050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9C48B6C3-CB35-48C0-B05D-B8D1A63A1431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E70CB1CC-D835-4884-AAB8-33693FC2235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CC5FCAD9-74E5-46D5-A557-168362802B8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8ECAE585-1012-4052-AFCE-BE144FC901DD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7DA61FEA-5C65-4502-B2A2-3BCF046B6A7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A7D71F43-E561-4565-8B08-7B7C39C6170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3842A506-D075-4167-9E50-5B2C7990A83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F06B2EF3-A3A1-4963-80D2-F3D9F070E02E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3D061074-C09C-49DD-9D14-B9FA9AD343AA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DE75771E-CCDB-4B31-A3AE-2A9FC340AE4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826FE266-4B5F-407B-B558-B511FD4E4C5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124D6A7A-B3D8-4AF5-A9D0-6FFFF8A23DB5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6AAD68A9-D9C2-46AB-BABC-3721A0FA7243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4A580C93-8DDA-495C-8B7F-ED353B89C5B0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9E155923-063D-4666-819B-5A009AAA50C0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2DE29A0D-8C2C-447F-BB8F-DC7C0932E2C5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6DDE41AE-CB74-4418-A8B7-74B5DD016E7D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30F9E426-624B-42FE-AF43-84E52981C902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9E2E9EF4-B1DA-4C71-8B28-906F8AF3559E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C9D8C49C-B119-45F7-A82A-6F2F556075AF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3751E10B-DD17-4893-9078-2BA8AB2CB702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CE01724C-5360-4520-9EC3-CAC49BDAE8FE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0DA4BA71-5EDF-41E9-A9F7-8290A3D8420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28EF72AA-EEDA-4B56-84BA-3A2B19876EA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B9784326-B561-4A25-9912-D6AD2F8EDB8C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1F8111D6-07F5-4903-AE8F-A82B9D17F2B9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EAF18733-98C2-4C56-9F4E-72CC45C3A37D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940A41B5-534F-470B-A50F-71DC89CE46C5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F95F898A-6141-4D20-8C3C-1D3F0779D6DF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743D4777-5798-4671-8F6E-0820A9E3D098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CFBFCD6F-6758-42EA-BA14-35C1F5E98C0F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D403CE9B-FF3F-4698-BFDA-73D8A620BFB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C3F58A06-997D-4580-B4F6-41F8CF24499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87E7974C-59B7-4C27-8B02-E43D65150A84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D652E398-0C42-4710-9689-624D91394228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40A4B73A-7CF0-47A6-90D3-4032811445C5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FF4FE064-1E8F-4AC4-A1C7-53B99EE1686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7EB0E43A-0B19-4C31-A1CF-C54F5EE91AB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C888D4E8-029A-4D96-94C5-E9F05E809D67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54B950F6-75F8-4FAE-B80A-AA576FBC95C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B11C1DB8-E493-4168-B500-2F10C9480FBF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B0585570-C189-43E1-BF42-B33A69EA3725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4D7944BE-2FAC-411D-A7A0-ED2325C5A483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DA77DD3D-EFF7-4D97-84C2-6716AE9888E4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840B1AC3-5685-477C-AFD6-5C8B8F3765D5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12A2E8EC-3E1B-497C-BAF7-19B7F305AF7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71E0D95E-7605-4B8B-B548-9D9CC2BEB73F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87FC040F-071B-4DCA-BAB3-1E330B6C91DF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AF75B14B-636A-40DD-A1D3-ECBD68101B7F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22C8C5E0-16FB-46C0-88E5-C4C256BAD936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0A15314F-A8B3-4948-B35E-7761C5516586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BD329CE0-4E5A-4A51-AC9E-BD17617A9EFB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716F9D66-C33E-4E26-8623-8C204D2F2986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9A6F700D-7872-4723-9905-3F2B13EB7198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595923B0-045A-4B51-9440-376E5D75FF57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524F208B-C947-485A-AE20-1C7B6F42B052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3B8022F7-102F-4A2A-A482-CAD309FDCAA4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B2B20658-393F-4B08-B04F-8F8A444DA04F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EB4B875C-6693-4394-AC90-EAA0478481B4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4A8A047E-3218-4F4D-8E74-045E4E0E98ED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BD5CD2DA-9832-446D-A31F-E8F9DA1467EC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86F6DE2A-8175-4EBD-9C0C-1EE33B64F35E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1470E02F-D00B-469B-B29E-5F52C3C8E70C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5678BD1B-43CA-472C-9C27-1303C0764CA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A6501196-B9EA-4254-8B11-111D1197802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A7EC93E0-CA95-42F4-8A49-70EC4AE5BDA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605E5008-DB4C-494C-8AF5-7EE4755BCD15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43AE1EBC-8FD4-4428-9A54-FB76DBC50FAB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84411F05-6DF2-43CA-8272-99F555ABF105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F7357527-09F1-471F-BCD6-15FCABAF8A94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7349DF46-6B24-4380-AA59-7D6754FA9D96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B0DC7721-68FF-4FF6-85BE-13E4F270DCB1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868B29CC-AEC8-4D0A-9D94-D97DBE1F887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87432B32-BB01-43A5-9A34-0D866C3BAE9B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C649DAB2-2524-4B96-ABC0-71DF6BB1E582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DC807A4E-6A28-413C-A4E7-339FA502C3E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57479386-807B-451C-9888-9BC9BCE2B5A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D2673471-54C8-4A10-AD47-AE5A78AE9F3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79B6074E-832D-4372-AA47-7A071F375A13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495F60ED-571D-403F-B6DA-EA93AD6FACD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567593E9-8B8B-4CC1-89F5-A481FCA517E2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32CF9E0B-8A86-4F11-8271-863FA8C4C409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E7E01724-E873-4A14-9060-793C5BD9BEC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A05476FE-BC33-4E89-B0F7-98C139C80A5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559BA13F-2123-47E5-9857-9C3A14AE50D6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126DBC8B-F776-4D8E-95AA-A7B92CECCAAE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93D1ED64-BEBE-4F82-8AAC-1BED74A79BA2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53E00488-1602-44CD-B80F-F1039CC55DF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C59B5B92-BBCB-446D-84C4-7BB6C088AD46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4D320D71-9F93-44E5-8EAB-DE2B1BA9F64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BBDAE725-18EC-4F8B-86A6-686A09B78123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BB25ED85-0203-452A-BCEA-7CF7A58BEA19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DB88DF20-5986-433D-B421-F9B70ACC4D6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C864B5D7-5D11-4B18-ABFC-DF5F157CFB4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A449258F-5765-44CF-BAF3-B3656D954185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66414EAB-189E-4115-B42B-AC3EF283117C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72342D67-DACC-4AE8-9504-0A2594DD91B9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0E312DD3-14C2-46F1-A404-57C6F78B14E6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211AFC32-26EA-47D6-8761-5922608AC259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39A1F426-BE46-4B04-83E3-80AED1AD84A7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7D42DD38-FA47-447A-B0B4-CA616867A89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F98759F7-AEB1-49B0-BF03-D62CC38CF25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300FF4ED-F5F9-4877-8296-A23E9E8569B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39C0DCF3-2AEC-4D68-BA86-442F9859DC00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63C3298B-3B53-45B8-9C36-7CD9E32502B6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2F17A211-7EEE-4598-9F9C-DAB9A13E628B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FD64F295-EE57-4671-BC5B-B2291AC233A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FA5E3324-18D0-469A-AAEB-4BE27C5528A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88F9D17E-0920-4756-93B2-558A6DF44505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138F0BB5-D090-4C2F-A317-0CB908170FD2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B5CFCFAC-3B8F-4DD3-81FA-B6354944583C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B0649AD8-3FFE-408F-9029-94AE1F2E33EF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495FE57F-A528-432D-9BDE-E74A51F49D9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61AAF899-3406-4F28-A2E8-AE151EDC6BB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60BA8893-F585-4A3A-B5B8-5ED94EBC594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472322F8-AE1C-4A14-960C-5B32F091843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47B494D0-2993-46B6-AE52-B983481F262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568246A2-633E-4B90-AB1B-5140D2AE590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FFED86A3-13C0-404A-A215-E038C84926D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43652885-84F5-4398-B8A9-EAED34B7EAE8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D9F43A3E-15C2-4272-A215-C01836B84E9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40EFC83B-A0E8-4A26-A6A3-E94B82A6E8D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DCF48019-9272-47EC-9D86-12EA2BDCA970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E2E61A41-C71A-4CFD-A759-D88AEFA14FBB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ACA5383A-9BE1-4332-A3C0-2D62242466FC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08B98F13-5185-4746-ACC7-993DF5F0F90A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15DB3F76-778E-4E64-8FBC-366A78E4CF59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1A56E9C6-ADF4-4863-89FD-8D29F6E992D5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8C50721F-F8CB-49F6-8EDC-F63B134F641E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EABA073C-2F4C-4B14-8140-0C6E13BC6240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76C098B4-9147-4086-90AE-C31B43F5B555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AE17C219-414E-46F2-BEB4-2BEA96C0F3C1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C6DD946A-D693-4886-A79B-4862E5CB84AC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6E669670-0DF8-4649-9B9E-6DF3F102CD9F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76652E76-FC13-4F27-BFE5-780FF3A573C5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4C2C3447-62DA-4D1E-8884-717EE0F2BD0B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95DD8D22-A8E1-4532-A137-BB0A085CBA75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3A851744-6A88-4750-8A51-E789D4C1D15B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E2D02EE4-DA7C-4DE0-8F92-7E358F62D998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AE34706E-7771-4E26-ACA1-B657F3845E54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4ED79E98-ECCE-4B7B-85EC-7146763A4CD6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8D49AEF4-17A8-480B-AFFC-5F9A790534A2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A9138415-1261-4BA4-A78F-CC37C3D3C01E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4046C8B1-59DC-4E59-A946-66C257E1C49E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FD3A52BE-5316-451C-A92C-30888EBD19B4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C4917599-1EE2-4B50-A024-D60740C2688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D2E65747-C721-455A-B458-0D152EFD302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AA525266-9B9E-4CE8-9710-FD3A856EE4EF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81163713-ACFE-46A3-AEC1-7AC76F15478C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0F3AFD78-54EF-4BEB-ACF3-AC535DFD718E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62911B20-624B-4591-899E-9769AB8C619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DF5444D4-BF88-4F63-91A4-3A45D5D12064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A6AD842B-0137-4F02-8AF6-555728F05BC8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63972EB1-D2F1-47D5-8F15-002FFFBAA57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BBA25B27-D2F1-4691-BB46-DCB7AB1D45C7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584B7DFF-3272-4A3D-8738-DC60C93C52E0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6B9A0C95-D68B-4F4A-9A64-72EA05112729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54DA1EC8-D126-4422-99DE-8CF11059D4EB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E2F3BC4C-17CC-4818-BF25-682B56996DD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2154E816-3CC2-465C-B124-81C37B253D7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A3FFBA79-6C8F-4D29-8418-5402EA5505C9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92652E8A-EDDC-4FCA-98A2-6425F8B21FD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EE4CA040-2BC0-4997-B9D3-32836664ED2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EF993F14-2C90-4C52-8841-53EDBB7840AB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06F2FF7D-0503-44AA-A890-C36CD65629D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D2F0A4C0-0E8D-4ED9-8545-FA120B732E6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82FDBAEE-D3D4-4855-A913-9FB1A51774F1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3F293C10-EA79-4029-A5F2-C0D039BF8C96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FC25643F-899D-4E9B-9B99-78330FD4C83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16548B03-9EDA-4776-8EBD-32CEAAFFCD7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A7426800-BB14-4050-9E0A-3BBC5853035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2276E67A-A75A-4496-BE28-D29A624D975C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7C576711-3985-483A-9BA1-EFE18833473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C619FB09-59D6-4D70-BEDA-9E0AD06FBFB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E8D0DFF2-FF04-4849-8B53-9F0C1BF56834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244DD4F8-86CB-45A4-9418-0855A5782D1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62E24791-942A-4317-993E-FDA732E3825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26420E08-A296-418E-AC2C-DE433E55B01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38D0E4A3-642E-46E6-A3BF-9F08DEBA4CFF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9666B87E-CD7F-41CA-8A9A-BE608D6EAD0A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8ADCEF4F-57BF-46BC-84D8-70581819264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70CA694B-60AC-4666-A8FC-F3E2FD6C9C5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0B3BC732-4FBC-4428-8A8E-42F065F496D0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0629186E-2942-40A8-A029-709D40B54A01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AB5281C0-49BB-4ADC-92A5-5D69FD3F0FC8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92729201-E1AE-45CA-9949-1489555E0588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FEE6430B-060A-4F52-8022-FD4BA76BF1AF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510ACC5A-01B4-4C80-8CEF-2631DB5EB3BB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AFE4A3C3-1BA7-4925-BA8D-259EBAC7DEB9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86138595-FFB3-4052-94A5-3153F2E88C5C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3B170D63-F31C-4167-9035-323065D44C7F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B594E3C9-4407-4BCC-AF2A-BA8B4FD9BA6E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B17F55AE-71FA-4D0E-A0F1-BCF6ECADCBE6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213D4B1B-BE4E-434C-9FA4-7459E5C287E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76564703-3321-4300-A9DB-C4AB9525771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389B71B0-4768-4EA4-8A9D-917788C1218A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B31DACAE-3B20-44BD-80EC-B8550ED635AF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6D652BF1-6C1F-4061-83DC-FE2D2258BA36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614E8A17-BF13-4A76-B2EE-BDF71EC68735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BA3C8AB4-E3AF-472A-A5D3-7598CA6D4F9A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248DF11A-8608-4BA6-8697-CCC359823085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70E70D27-2F54-4333-907B-D82707E91EFE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C6744867-532A-4153-B8B9-F608656C9BA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4AAD3A5E-C5E7-4E5C-BEC8-D0B78A2E71D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DAE235A2-C053-4B0E-BE64-360E7415C097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A2D776CE-ACB9-47E0-9FB5-52051E876749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3FE562CB-5CF3-4C08-9932-E082FD213F84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37D14146-E315-4315-850B-739CCF0D655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54C1FA6C-9DF5-4E16-9EDA-1F9B141DC556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FEF13BD9-1940-43F1-B5CC-CBB49DE700C1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8746B16F-4E7B-4937-832E-227DA2BE84E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92127D56-3442-4C35-8D17-84184DB67C7F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FB346C84-F80C-4A7D-A147-7237895AF7EA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21D94B41-BAEC-4480-AD1E-1DD8DF68C830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5D35E8D5-72E6-45E4-8D38-D6184B4E700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671D5970-9578-4455-B39A-68BD78A3BFDF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F27C2232-406A-41CA-B43C-A0704209E35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4DBA8F27-4862-4C7B-A4B7-7C7146E65E8F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A51B3A1B-6BB2-4A83-ADA7-6A7CDCE17D0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6D8DC44F-F961-4C19-A096-A95F74D39D89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8B96578B-BFCF-433F-8181-2085A97D02D2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9B337DEF-F725-4664-B464-E3C5A4E2C647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F696687F-5E49-4724-AB15-25089765365B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ACF8D8C5-CD00-4EB9-8638-70E4559898E7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6A0F9DE6-3F69-49B0-BEFB-E3295CF25C79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1224BEB0-29FA-4829-BF38-16EE2A481BF4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E79F94F1-D97B-4A3C-A0F7-404F41E1055E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CD68A807-409B-4E27-8D13-CD7608DDC567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70204706-A387-4C90-9339-60C6BB23CFBA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ACCC1B81-EC73-4C08-8346-B852B59EB970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5E3B89AF-225E-4B19-BE7B-1A3BAAD3504D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2214954B-E361-44E0-8F9C-8A826196FE60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AF5299A3-8F3B-4161-93D0-95A52ADEC7EA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86541855-EE76-4421-8A29-E461C23CAE78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D7A979BB-8B4A-41D9-99EA-C2F35F117FF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54EDA12E-6E6D-4B83-9C7F-EA18424EB63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5FB02ADD-B59D-446E-BFB8-6DED28E8355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A3847718-9E6F-4958-875F-596510EDB116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C839E7C5-34A9-4465-A40F-90CA3D18D646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7DC11040-DF8C-4ED8-A48D-AE1CA6440DD9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A8BBADC7-D569-425E-B6D9-A526CB6D15DC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B44897B5-08D8-4549-960C-841C05DE34AB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FAD3B611-8616-4A10-8D8C-3D58C3711A4A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5A074FFE-2081-457D-86E1-72AF14CA0D6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1EA9A386-CE11-401D-88E7-7DEDA25C8519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0D1C27F1-9A09-4124-9AEC-5A47F869D0A4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9E041079-1E74-4900-AA59-DF20FC8E798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45F299FD-71F0-4EE0-863E-7B4BB12564A8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AE02F17C-F67E-40EA-BE31-156F18852E1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A9BBF5AA-BD5F-490F-97C9-9AC4AC1B31A5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C0D6AD13-6765-4390-84A9-E66BDF08886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794C0CCC-A4B2-42D7-A7B4-CB06FAAC2608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28006223-3D3C-4BF3-9CA9-E3BEA1AD1F9F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BF3E5DF2-44C3-43DD-BEA2-A3819D47BAB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1BB36B36-0B12-409B-8D37-6887A6AC9CF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EE5DD5AC-FA94-4AA0-BE9C-2A5F16230C12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5AD6D11E-A47C-466E-83DB-31466589104D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8176D9E5-DB86-46E2-9BCB-353012EC7FD8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426F202C-9816-445E-A58C-9E823169F2D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F81F7DEA-10AB-4B04-9FD5-3343917A53AC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90776CDE-01E2-46B5-8FBA-D21BB8EDEC8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1E7447FA-0D05-4D2A-94FA-0F47A620E6A0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A8FBF0CB-1863-45CF-B7C5-0F343FCF7686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D0CEE098-52C0-4DBC-BD28-8EC6B90B494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B6D995D3-7BBC-4A3B-8BEF-7F57CA11780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15B46314-4239-44B8-8804-FAD1651B03E2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53388ACE-88C7-40E1-B3EE-520A4653D837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5136463B-AB58-4244-A993-67F3B21E1C73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11448E89-55E6-4ACF-9880-E47561D632D8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DABAD028-E65B-4241-AC3E-D9071E3E3EC4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AFE80908-16AF-4735-AF1C-8EF83B75E68F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EC6C8640-ED22-4716-84F4-3729B45155B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93E9D98A-D50B-43F2-976A-54EA9B56842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BF994314-9419-4AFD-9A98-243D708C249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CD65B43C-CB7F-4807-8635-09D232FDA37D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2BD456FD-BB3B-44A0-BE40-DED974862ED2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9E183F6E-D56F-4638-80FE-C24EBDC01B4E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866189F8-398C-401F-BA83-622571D00DB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434DFF99-FBBA-45EF-8F3E-4C51FDBEE91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0C174B34-342D-4E46-B68D-8F71E91B29C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1CC55B33-961E-4012-87A0-50B45A1AE31D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49EF5B66-FA41-4759-85B3-9F101421B94D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1219A0F4-4350-4BEE-845D-46B171269030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252E4AEB-A527-4DB0-B450-602F13C08E7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9C0CAB59-6D21-4E5A-A49A-9DAE3F7E927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21DC96C3-3527-454F-9C49-3C3831798CBE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467E37E9-417D-4122-823D-D300E75410F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A35E4C78-F3BA-4E93-87B2-EBF8D1D64BE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186300D0-DFC0-48E0-B0A4-77C7905FEC6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16684EF3-C1D4-407E-B164-35A1FB334D3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021738B4-879E-4837-84A9-9D2ECD7288F2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A81AF2F4-8111-4C19-ACDB-876BC325013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33E31489-33D6-4858-A3BA-F5531E553FD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791B3997-3925-4572-8425-9D526E8712A4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5D71B427-FC45-4C8A-8B8A-6A7A804CA2A3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F0845789-707F-42C8-8EC8-67E670BB7D8D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B937DACD-30A5-46DB-A75F-234B946DE145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C976C41F-0C27-4B73-B81E-A6F0D5A43F76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DFA1F79E-FC44-4902-867D-6EC04E527F76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CD783F0C-8AAF-44C9-9451-46E4DF98A245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B3226CC8-7B5F-4A26-80F0-99D25474985F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769F2161-3356-42FE-AD32-A563419092BF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86906212-528C-498D-84C6-F25A1B5426DD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92A2AE25-523E-4067-8839-01B644F1EEFF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589A95CB-B04E-48A1-8ED5-2DBFE9457C93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BEB85F15-66B9-4FCD-AFDC-A54EE468D982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D57F4D7E-C110-438A-BFCF-9F9EFB3C594C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488389AD-ADB1-4231-9BD0-51B244AC75C1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BFB6EB99-6ED2-44CF-8A93-01762D0AE2D4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C191A99E-E8E8-4A29-B846-AC1093D6CB52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B112C5F7-A00E-4F4E-9168-278325F04A64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8511389D-FA28-448A-AF21-54800F7461AC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1A5157BA-E430-4671-9FEF-A3670F2CD2CF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AAE1B9DE-33B8-4E29-9589-C5E74CCC1069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926192FD-AFD9-43C2-A9D6-7F9E45595FB7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F79C7E5E-EA5B-4E7E-8F29-755EE22C4201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E9C0DB93-B83F-4925-BF04-76A4E612A0C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EEDF970B-72D1-47D0-9736-15A9C053F55E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2F75BB8C-DA3B-4380-B504-12DAD0BFEB0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10499842-F346-40B2-B949-AFF06EF46BF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77336291-19D1-432F-ADE6-F7EF7DC68D5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7EE72418-16B3-4332-A10D-2EDC9C75C10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FBCF5C4B-E4EE-47D1-9C85-728898A59610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F5029635-2285-472A-AC04-5BDD1C487945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FB70060E-6CF7-45F1-99BF-53317C87BEA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8FC10368-1D97-49CA-BD2D-92CEC2A44951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E0D5A99D-DA61-4526-ABD1-A2084C90DC0C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71BB15A8-313E-49D6-BF91-0F9C63155F86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D037C23B-93DF-4FC3-B172-9FC2143BF992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87FA13AF-C9F6-4BF9-A635-8B422B40DD5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F2C5FC40-19A8-478E-B878-0221C366D83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F7AE9304-DA1B-4F8E-99C4-1D52B9F1DA96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AA048F3D-2E27-4B1E-9EB8-7D52D98BFBC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663155EB-3D07-4C75-BD88-04156EEC1DC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FFAF22F9-A8B4-4479-BF23-891F284E40EC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4C39E6D5-2732-4DAA-852D-C1D5D92CC00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B7A74AAA-3F9A-4C5B-9B59-3A438849F92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6E5E22F1-5E88-4681-8803-289D734722F1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DD48B4DC-E4A9-418A-AE3C-169B67B55383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CE9FFA64-89D4-4EDE-9AF5-FE93F032559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CA6980B2-DE0E-4CFE-ABBC-9BC217068F6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36CEBFBD-F924-4484-95A9-06B79CCA12B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40EEC023-898C-459B-AB31-CC9056C32AD8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FD85401C-E044-4197-8310-8861F6D7436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35E0915E-17C9-415A-83C2-7E308D09A89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D8C801E3-9D3B-40FE-A247-D56F54FCA60C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F89791A0-075C-49F3-A892-E7FB07DB91A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231635BF-A99E-4F8C-A48C-C57F003CC40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4C1BB1AA-1BFA-40C1-A981-A4DE650623A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BABFF793-CA0C-423F-816C-D4BF423BB497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CB902C91-60D5-4D30-B7D6-70CBDA34BE62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E8983AEF-F659-4E33-9CD2-FDA0368AA99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B9A8ABA5-176A-4848-879C-E5335ADBA75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42FC2D63-4287-4492-ABD9-A43F9CC3330B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C280FCE2-AF7B-4E4F-9E87-F52572FA044E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6D62354C-775D-41E2-A93F-987773858745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22637B8B-12B1-4DA5-8596-35D422C13C3C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C3CFA459-8238-40A7-BCC6-5BDF8346C6DE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D27D317D-B650-4306-85BE-020A50A548A9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37F0489F-7088-485C-9986-C8AF9CF5E228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B08124FF-6FCF-499A-A660-0B557EB310DB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FCF0A584-56EC-4AB9-883E-F4BF00C52A89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01F3D1B8-7288-4534-BEB4-841DF8FA4346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BE9AD2CB-9AA9-4FE4-B740-85F6358C2D82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D326B311-402F-4635-BF3E-DD54BAEC1D4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855E20BB-0286-4D84-BEF4-4BC775BA495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960BF951-A941-4748-AEF5-AA5C1798B676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49B215EC-FE3F-4978-AC7A-FF556354F521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5DA7B15B-43E9-429B-A10F-BDB6B69FA435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5C2580E9-47C2-4BBC-AF19-DFF1655B44C1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83CD4FCF-236D-43BD-896D-215531962F19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F3F66626-D18B-4084-B163-DC7D4EF3DAA6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89D0CAC6-7BD1-420A-91D4-10D794CCDF8E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94ED1B3D-0D18-4C27-8997-73EDBBE1585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310C6AFE-9CDC-4EBB-AB37-D59B9653B67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C6FCF7FB-F21D-45D1-BA12-BDB25B2CA1C4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603E08D2-5621-45D6-9582-F69F80332D1B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4C37610B-F231-40E2-B375-16FE9BC1EA70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AF5DCBAC-67ED-4C12-8CE1-0F271640D6A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E2A8CE25-4E74-4A2B-A22E-0EB8C43CAABA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632B4B50-E952-4D79-9872-407E268BC9FE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BB8E5A18-D363-4148-8409-92713EC4027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90052F7F-DB01-49DE-A46A-96C7911215BF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B6F76F46-0D26-4681-B5CB-9C83DC288705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E4CCE641-1F57-4522-ACE1-221C85BF99BB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1DD1EA6B-519D-488A-822D-ADCC94EDB82D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1C0E1E6C-F1E5-44FD-AE04-690FA49AFC49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6DA2BAA7-D081-44C4-B2E3-CCE3095823E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A8779394-B3F7-45EA-B9D1-D2AF780AD7EC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C54E6F5D-E1D6-48DD-B2A1-22A8A7CF91A6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070FF640-201E-4882-8B94-E46261BE2686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13E76ECE-80BB-464A-8C00-1872C2C9F7EC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791F07D5-E8AD-46B2-AF5A-7F3C6C02D31A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937DFC5F-2F26-4E81-9875-70488A5BF154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00FE4C07-879C-46DF-B19E-A985F10C7E66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7CC8B83B-7945-4E36-BF44-4BD034F86DD8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EEB09A5E-B38A-4015-8344-5DABA950330D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2964972E-D5D5-436B-A97E-DA7FCE9CC561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7C89CF78-B6D9-4B86-B2B8-DF77F49213CF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A3A81CCD-DD73-4AD0-A0C1-4541F9387E38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65572339-46C7-42DA-A72D-6BC85389A408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E4CCB1BE-462A-40B4-B2B1-93AEF1A7156F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26699F94-8A1E-4827-8881-B06E1B110BD5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F1D9F5F0-DA79-4918-ACC8-8FD981215150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C480C211-6A61-452D-BEE7-24B64FD8F553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A073239C-4036-440F-B5E2-C66DC0B7295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CF19D268-1BC3-4B18-A58C-6952BBC1F9A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1E03A34C-7487-4656-8E42-C9B2F36CBC1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1B0BB158-C985-4825-B3EF-928F62EE4C1D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EE4BCF08-1E33-4A61-A445-463A10B4B2DF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729A4B68-5277-4D50-BA83-BB050134F800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9B42638C-C20C-4410-9B7F-A6541BAE2374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C079B86D-83B7-47AA-9B7D-5251215811A4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14247006-4C6E-4E66-A8DE-B5B59BE08839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693DF8CD-9B5C-4EA3-B92C-7CECBCB8901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9F7A383F-8D9C-4304-9379-A7A26E112FAD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11C8D799-6673-4A40-8420-F3BF4ADA21E3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06B5DCF2-4436-4B56-9C4C-8A2E1CC5A1D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D5AD1EFF-018A-426C-8EFF-40D24828DF1D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81928913-EDAF-452C-B28A-A14168C12BA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D212D212-8D5B-4CF6-9C28-9C87ACB0728A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E80B1B87-EF33-427C-A228-82E68C5AEFE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790DB12E-5BA8-4F86-9E18-63ED018BC240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C6B1AAC2-7885-4E88-A802-75B994C0563F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5C9D9BB9-4600-4651-9AA2-12C674EB4D2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86C85244-4BF1-4CDE-9EF6-1472F47DB19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5568F3AC-6CCB-4E83-9DAC-2B267025FC3A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150BA4A5-C171-49F6-AC83-FC7918559255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F0142846-5981-4780-9EF8-1A05D8788F0A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B0EF0989-3BB0-4E87-8A5F-4F2807F4126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9D7B0931-8E88-460D-88F0-677C3A71B6E0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B5800CB6-365F-4A85-9004-9C2B0EAE049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156B9E26-9A8D-4EFC-99DC-27CEC3263C69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BA9313B3-0077-4D2A-B86E-00845E80DB36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CADF0BD7-4448-4432-B219-5380D3E00C8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30AAD430-B98C-4C45-9AE7-CAEC4607A34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C283B1FD-E9FF-4C49-B587-B1BAB0AC3B53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E40D2FA2-6E76-40F3-9D51-95A05F64BA26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2CA01675-64EA-4370-87E7-75BBEC398A1A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3903536F-8CE9-4CEC-B6AE-8B8A8280CE86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DF6BCA3D-FECF-4922-B22A-31334D58FE19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395395D4-B4BC-49C7-9FDC-589EFFDD9BF2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AB3AC27F-4615-43D2-AFB5-B891BEC2650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24B6436D-8616-476C-9190-77359136B12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CCFC0BA3-6C51-4E69-ABBE-C884ABC7084D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02CBC6C5-938A-4B89-8538-6991FD1926E5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5F2EABB6-3ADA-4ECA-8DDD-4D1298C2A23C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0F9F8395-C71B-489A-9DE7-CD877571D9FE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959990CF-EDB9-4374-9912-CDEF57139FD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1BB12C96-337B-4963-B847-6CE2873E489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AC919F36-C9B8-44FD-A7DC-AC8039E90D36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CCA87359-F808-4006-8DEC-75457115B8E5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07E12172-F9D0-46A2-91A6-135129E4FBCB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EB67D744-97EF-439B-A2B8-FDF1BB98E9B7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15C8B6DF-7B5C-4084-B659-29BC83BE828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ECC9EBBC-70AD-494C-8356-41058360F75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F4DF2659-A44B-4D86-9F24-EC3DABFA66BB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205DB518-BE59-4A5E-848E-647DF0295F7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9640AA17-94E4-4A08-B61A-31C8BEE6001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2ACF40A5-C6AB-4647-8FB2-A4B7268B37B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F0EF74E8-C838-42E4-9FC6-3EF6031426E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D3C1B98E-E368-4EE2-B1B2-3A1D0B80D080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587BB9B0-6BA4-4425-A148-AC53DD37852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22BC4047-4439-45B3-8CC7-323C07126BD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98C66AEC-5DAA-4B91-B242-A201ADD04897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925019D0-8511-4E6F-BE82-F086369317F5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5D8CB6C7-4188-481C-A41A-4C70258419C1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7E96D6DD-F90A-4D3D-B9A9-83C26A15A922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EB157DA1-F622-41ED-A31E-C9D4776E2C63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89E4B912-4D0D-415E-BBD0-B2AD90BD7892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D089B900-99BD-4062-95BB-3A111634F034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C5892AEB-2BAE-4860-BE8A-D4BBB891B189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C7FB902D-F100-40F3-8873-EBAC21CF0683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19B41E5F-4B64-4D5E-918E-A0C3A5469582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16AEE153-2724-4FAD-A55A-85A7A9BB00C6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AEE1DFEB-ED9E-4A31-8E58-94CBCD56DDBE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1341F23D-732E-4550-B739-FAC6D70C2205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345CD903-322D-4583-8340-F0B2B012A8C9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E5BAEF5F-8C0D-4B22-856D-E6F240A9A0F5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E2492A57-19C9-4B7B-800C-D36E2F504407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A13B3149-2885-4057-A17F-39F6BF4DC544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47FB994B-01F2-4A8F-88E8-4A4724E6AEEE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4F6E3488-71A7-48A9-8C6C-6CE3218EAD30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D6B2CB09-AF77-41AD-AE0D-10034B8846C1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901E1894-72CC-4ACC-A8C0-38CCD317B289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4294BF34-5173-45AF-9EE5-28129FA2F16B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A53C7611-A36C-492D-9BAE-FA29CD53B606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3C1F897E-4467-40E4-8DE6-44AD5B11726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9BE18497-6153-4229-9A9C-095617691BA9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CA4B2378-44DC-46F1-A0A8-20B237B3F07B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4F88045D-2D87-4EA4-B2D6-1FCD5F7730D8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292C176E-4507-4264-9697-6280703F48E1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6C4168C5-2F31-4E90-B480-4F273F7E83E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C788FD8D-B2B7-4EC2-82CA-33584F418D5E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2D62E92B-9D71-4995-8CFD-2E4D7D624E05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02B8D790-294C-4FB2-A915-5EBD6B75E18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96D3AD10-C011-4FCD-B5CF-59949E260E5E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A50DE49F-0983-4620-AA80-A7A044DA32C0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55F5966A-1E50-4CED-BD5C-03319BC93189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19A378A2-B9CE-4737-9A69-1A0C63B31979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AB85DEF5-F81C-42A7-BC1D-1A4A418D019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C6BC602B-79F2-4846-B492-C5A20AD9A03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0814AB9B-8245-4100-A8EC-0282A0D190D0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AAB1A4F2-92E0-4DC8-8C90-B0BCACE2304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6240B3CD-DE8D-4639-A623-49EFFD35346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D723DC89-8AB9-43D5-9C0B-E9CD329634FA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450C5DD8-DA19-4E1A-978A-70467FE27D1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4EFBD57F-9615-40CB-A9A9-02F31993474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586EB7AC-AC01-4AB2-952A-935993C60C72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6440810E-FE75-47FF-ABCB-D4E23622062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0AA688CD-7F95-421E-9957-80804A63A91D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0BD8553B-CBF4-4268-962D-12E1F55073CD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021A1082-FB50-4E6C-BEDC-6252C40F7C6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8B53023C-E858-4452-AED3-2DD2C30B5681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8D7AFAE2-D9E9-4A24-A0C7-ED402CB124D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5E02DC34-B60D-4515-9AA5-BC449AB34D8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24E79D2B-2946-4143-BDB8-07E04F4025FC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E35038D3-E991-4E6E-999E-840324F219B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26FB4D14-10C7-4581-9722-DEB8830D416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5AA41C84-5840-444E-BD47-AA809D2891E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D045E774-613D-4D2E-9E99-389A9A27CE1E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5037C631-9BBA-4446-9654-940C4830A76A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DB7453D6-5023-417D-8E46-29BACB4D3AE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8815F2E0-9F40-4314-B530-23275FAC1D7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379C6CF0-2E8C-4B5D-B1D0-0FFD7AC00150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BC989F8C-B457-46C1-B950-BC68EB870F6F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9C1E33D6-6BBA-4E75-B4F0-79C86C53AFEF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EA29B905-739B-4DA7-B441-355AFF7719C5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8945028C-8FB0-4752-AA3C-C1CD4F5F1010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8F7CA161-29D5-4C65-A02A-33CE33CCBA10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7FDC1DAA-3486-42BD-AC58-260BBEAC196E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C794FD94-1C6E-4CDC-874B-D149AB85ADAE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078DA676-D955-4F34-952F-3F957FAC3C65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5E945AD2-CF07-46F9-AF84-B6C800F9E894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D98798D5-A38D-46C2-A034-16A252E02EF4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775570C8-DA5E-4BFA-9AFE-225A76C074A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7EAEE2B9-30B7-4778-9EE7-84CCAF3AA01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B0F68331-759E-4526-94CC-C860A9561B25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C4876DB7-8C85-4F1B-9C9D-AE379D9D0E32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06EE2814-C293-41F2-8DC3-3EFD9AC61A92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009D3781-D180-42DB-8AA7-AE2FB74CEDCB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512E1D54-348D-4A3E-9AEE-CFFAFBCEE458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AF13744F-6928-402E-B842-A73FB7AB033F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EE53EA47-5CDD-4CAD-8FA3-D70F9280E0F8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705ECFBB-D692-4C49-8C1D-1F56E576D5D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780DBF53-A13B-47EE-973A-08F7798337D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25C39E62-D4BC-4378-B836-57378108D20E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3CCFF4C7-2875-48C1-B0F1-1B00F6ECAF4A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2EE765FF-C1D5-4711-A77F-78DD1D6CBC4F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8D03763B-5028-4410-86D5-0FFD3290754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E394551C-3099-4B7C-93CC-34070B7B6E73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4771D024-A293-4420-825D-E34133749D79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FC79C0C0-9538-40CA-8E0E-E4CC97E8C6B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CD86CE15-9642-4D6B-B45D-8C458CD52007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6D9C6F38-205C-4796-950A-22EA688FBA39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0C312AEC-62A6-413E-BF92-8834D92CA1B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93B67222-37F9-4525-84A6-24CBE1551BAC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34011F7E-AB18-46E3-9F7A-7FDDDA26352F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D1D61223-E39A-4A98-9D49-AAFF2DE36B5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958B0B09-98C3-4B39-A854-E1294F3230D9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BDB5E07F-3D3E-4D53-8740-FBA4F4F130B5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58196D17-25A7-42A1-A7E2-F5645580D36C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0D17BB6C-33E5-45D3-8EA3-A2789A6D1104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36797174-27E9-4D3F-A6A6-EB12BC632CB7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9A284109-12A9-4277-BCF9-FFBCE97DEF34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5E6ADF54-41FC-48FC-9D7F-EBD085D535AD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E781FEAC-A2E2-4378-AD4A-0201151C4082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90F85C65-E734-4550-9BA9-E4DC3A7D2EB5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338212E0-6B99-4D63-A9C8-1ACB4363E7DD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E3E5E9CD-0813-4B35-A1FF-E9A826DCA768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E03C463E-7155-44BE-8489-79317B035F5D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50EBF111-C6FB-425F-82E6-BB3BCFCB08A7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1D4C1411-84C7-491E-A980-1DFC094A2E89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B84CA38B-5D12-4F16-943D-8580C0584F64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9DE4B34B-08C7-4868-AAF2-CE8DE465196F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CDB4CC3A-B449-45BC-90A1-0AAF2F9F209E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F074AB80-74C9-48DA-8BA1-9E6C3FFC5B5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56D62907-4EB3-412A-9441-1EB656606BB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A818D2AA-1108-4144-81E9-AC130EA887C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FF6FA6E7-6B6A-4A1A-842F-C810E704B788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6268A699-4E6E-4D6C-8A8C-A39590BDF611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4BD7E10C-DC76-4420-AF20-CE9013ABD52E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764AF1ED-4BB1-44B1-88B8-1F5E2649CCBA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C22C8978-A8F8-46E6-9FC3-8B4D58BAD9F8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9404B8A6-F612-4C50-9410-593C462F747F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A45D0915-9C80-4443-9060-5031EC981B3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53C81A60-539D-4FDE-8100-9930449EBF66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60DC0A5A-C2F8-49BE-ADA5-9E0CA56B2BC7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F31F1799-723E-4778-957E-31B2813B4A3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271BD5BB-BD60-4674-A3CB-65D3B350FCC0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EB6BC91D-FCD3-46F0-8C3E-0DB0D8AA666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E109D925-407D-4670-B7B5-5B33261D2262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9AB8A6F1-7A35-437E-BBAA-AC08BCF2DD2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6055941F-A5E3-473D-BD62-0AA190F654DD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0CAEE8FE-D10F-477A-8EC4-A669711DE07D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5804C426-729F-4DF9-A829-9591B15BDF1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AFC89012-112A-4BB5-95CA-51706257ED0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11EEB99A-70F1-4969-B1BC-B5179E1EB33A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D6A5ACE1-CDD9-4E02-9822-1532657B088C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F3FEE972-F12E-40B2-86E3-2E53C19E7830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58028B31-943B-417B-9704-B17F10A03E87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BDB5817D-4E50-400B-91C4-9045EA493178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F22469D4-6451-4321-ADF8-4BB61FF083B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2FC8DF99-0475-4992-A239-6C9689822B23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C797C6BF-DEE0-49B2-80CF-74CB1DE25CDC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070E8802-4F2D-40B8-990F-6649898BEF9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798317A7-743C-468E-82F8-0E7FDBBBB41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26E20ED3-4BC0-469E-AC1E-84C2B0236DC4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A3521359-1A59-4C95-BAFF-2C5EF4C62648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7E566DAC-77B9-48F0-9716-689076DE783A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9E5EE3DB-97D2-48E9-9893-CC5F4A6AAAAE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90CAD67B-A96D-4493-B03E-237617C094FC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73E27131-E308-44C3-AA53-DD9B43B13E3C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B7E1CB68-4030-41B5-A7AD-FFA0F013001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5BC7AACA-7052-43FA-8B02-A99AB9F7580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C2FDF512-C959-46D5-9CA0-95F864EE463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04C52CAC-6D56-4F52-8A60-2AF1EB1AEB2F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348268D2-0B37-48DC-8722-A23203ABE0E1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B488AA3D-5CA8-4E01-8006-A1A5ADD35605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72006A7D-CAA0-4F04-8CDC-4691BC9B983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38001FCF-4487-47CC-8C41-9B5726079D5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E4AA78F3-42E1-4E4F-B3E9-2B20CBF560A0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388CEEDB-46E3-4DF9-804F-4FAED2E49EF0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9886EE14-2FAB-4F78-9CEA-3430B883FE9B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D4034BEB-9653-49F4-8F4E-306A3BCD7363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1B060E6C-4095-49FA-B0F6-A4FF3251F87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F075E159-4E34-4411-ABF5-E23C56954B8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C6C98FD7-D3F5-4959-B9C8-09FA37336888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EB788C75-9983-4569-BEF0-1D5ACEE7B7A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31DA8B5F-BFA1-481D-8FAA-22CCBB9C90D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BD6D6C62-A9CA-410F-87E1-3F10EA5B822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BE55D49C-29A1-45DD-9EA9-A29A4BCFC78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44D480A4-EFAD-4536-AD66-6BFC40084E2D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4063DC23-65C8-4AB5-8C96-5B473CDBFC9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CCE67F10-4485-45C3-97A6-D24B8B2D21C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2C05677D-7FA4-4D1C-9613-17212DA4215D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C4B3A615-837A-466D-90D1-614192243A4C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C45BE7B4-8885-4E12-9F33-A46B02782364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43236C54-EAB8-4A22-A41F-B79D75C74667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732BF04D-6F71-4B43-A332-BB5CE25FF1C8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69E80907-5DD0-46E9-8766-0648F2B1D6E1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CE88391E-32B9-405F-AB2A-B7AFC47C2556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935287A5-C299-4973-B0B1-4280737D0AD3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850B7A9B-1806-4682-BB99-A6184AFDEDB5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2D8895DE-8313-4471-9F04-C7C122F0AB41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E50226ED-1A12-47BA-8AB1-F85E2CAB6533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66659830-3C03-412A-99E0-50F835E5EF99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C5EFD63C-AB84-4F19-AAE1-15C4740E207B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6973F46A-8193-47A4-884E-E95619B2A79C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5577748F-5F75-4DFB-9619-59E91F0B292B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65C8352E-CA1F-422E-B28E-5AC08360A83B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2E7760FC-39A6-4744-9DF5-BBB456C0C461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13409AF0-F9A6-419A-8549-818D6339212C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B52FB4C1-2BF3-4E0D-9512-F1A9629770E8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7D1851D4-B374-4B89-8FA1-1C80FBFE9AF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3D0B2453-015F-4AF6-8AF8-12CBE8519091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7C50CBC2-557B-4D48-9306-622ED4D9D6AA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8EA1B4F8-7F14-4440-AA60-E742E76C5176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ACD401B5-65CE-4AB5-81DE-62226E75F5C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C306E711-50B3-4A34-8760-8A3BBEC72F5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D9848136-0A8B-41FA-B126-8430139B1D3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A35A38E0-9BF7-4500-84A9-8315C028BD6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5B22E43F-5981-43A8-8186-4A1D4C649CB9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56E7D107-0B0E-40FE-9BC9-4C7887B1717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E26ACFC5-3CC4-4393-8F69-021BE4F9D9F2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621491C2-CD97-45A3-8FAD-9E2D766DAA99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C7399FA4-8E12-4BCC-8985-6E9B4F849D3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6D33CF20-507A-463D-9C15-49ACDB97F0CD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5268C5F2-C726-4942-A158-E8648A30E0D6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599E5658-9964-4295-9590-557CDAFF8EC2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8DDA4FE8-659C-4ACC-96D8-69B17C3FFE05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2FD6F125-1A47-474B-8C28-AB1554D0E45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D46FDE33-13B0-412C-88ED-D2F462CF267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760CB24F-C2A2-4C3A-B0FD-443F32125A88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8BC129D1-CD1D-4729-9D96-66A049A2B5F5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AE8201DE-487C-4998-A554-D27F4C4243A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E807BD4E-15E6-4A3A-AFFA-AB31CB19A572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FE39CB3F-449A-4C59-8A17-A72EF82C13CE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813E5B01-8812-428C-9D3C-9D7DB683AC7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5377DA17-3B9A-43A6-9A6F-86578C64694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0D1D0446-04AB-4B2E-ABFA-E3DEEA3DEE30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09263892-C35B-425F-BBA2-71B4C7F45505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3587FF7C-A01E-4A67-BD2A-4148BF34EA46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0CC89E6D-BF20-4036-B83E-B64B2E71DCA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FFBA3AD8-8A01-49C8-B367-C86796051F61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C3012165-C076-4D07-8172-0A95B69C268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C0145A25-1A8A-4975-9719-EE723812DB5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8EB5FF25-66BA-4753-9E81-7C30EF55178B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445D0663-3CF2-47E1-9CD1-90DD72AB515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B1FE716D-FFC6-4981-966A-99E790B5CF5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1A32926F-B74B-4DD8-AF5B-A8F2E76CC25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3A731347-39BB-4953-B84E-D82657719223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8273E666-4F69-4924-9D76-415B73F5408C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430DA006-B430-499A-8D71-F2C636569FF0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06BB7622-7D96-45B7-931D-0059C3A0C55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8324BF25-D1AB-4393-B3B1-4F9D7157FE47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88E0806A-08E7-45DD-A1BE-A6D03A5BCB70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7D62CCF6-DE96-4F73-8CA8-1031142A94C1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C5444987-D811-4D7C-8402-07F791C93657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27E39E0A-86AB-4DDB-A19D-CAD9174D24FF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5B607CAF-383A-468D-A84B-4A34B2233AD1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8A33C9FD-7DB4-4E5C-859D-E32EA3EE3C9C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FDCC02E3-2732-4E94-8EF8-CDBD99DA11D8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A928F190-58C2-43C0-9524-AE6E7580C27C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37572FFC-9D22-4F9E-ACFC-C3463FBC0FF5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D5B87689-E5A2-4422-8604-1DF7122B554D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13B9289F-F551-4A9E-8222-1D7DF56B227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747F198B-50A7-4FF9-A0F5-89E96059933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72D78F26-D77F-4176-B4E9-E7FE9256CC0E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57B100FA-41E1-455B-AB60-C2F53A40457B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A366D07F-5C57-4195-BFA9-873353DF1A45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C2978A5A-7236-44D4-BA4F-1D982F3BDE87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584EDE21-D0E9-4BC6-BDCA-8021F45A109F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ED1F9040-0A6C-4631-895F-00B80D2453EF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0927A751-958E-4991-8889-703B50E75268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49CB451D-7747-4AD1-8C11-C59CC8F0E77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8EB6537A-32F2-4EED-AFEC-42DE1767B56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4F804AA7-F826-4353-8DF1-87505EBB9126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4CAD1409-E228-4D4E-9CF4-8E728582197D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54AC985D-DB2B-45D9-AC94-775820062DAB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5F44C36A-8BA0-48ED-929B-FA0C52BAEA6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0F164EAB-6EED-49D4-97C9-2C1CE089948A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88EEE751-09E4-4407-BD57-FFE9E87D428F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5A2B6971-2E2F-4FF5-BBC7-C8048DE032D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9F952FBB-54B2-4120-9E97-44AD03CAE539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0EC5D412-910D-4EF7-895A-7DB373FBA6F9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0E0328C9-2088-4446-87C8-F291FE0B3FEF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F46922F1-5E5A-4D59-85F7-5C4B265C3276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0728C9D2-C539-42A9-BB77-60A5FF256ED5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1F7772F5-8499-411B-9081-C335632716E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EA937C23-63C4-4C41-9D9B-A997C2E9615E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5A4023E0-3840-4FBF-A687-8E6C6A8D6563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9377A503-FF03-45A0-BE1B-C31C12FFDD0B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A6B7E885-DF74-401D-9024-5961E893391B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0FFBF04D-0D3F-42BE-9397-E1ADF6CE34B3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0EEE70BB-23D0-4C8B-AF9F-F85668512D3D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6FAEADDF-188B-423C-9C55-7B5088948863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C1653897-C63E-495D-B2C0-F8E76814DCBA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C83C3E9F-99A3-47DD-A84E-3F2A700BC6DC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9DE53987-B0B2-4C00-BE87-33715A58B2CB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CE0575DE-3524-4A8D-B2F0-78D5FB66FDB1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A2037D12-4BDC-4C51-8CB1-8081C10FA26D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37E7FEA9-73CC-465B-8325-33EE525E8514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28E1ABA4-35AC-4BBF-9444-A83A1A41986E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7E29FB16-73D5-4E02-9EB0-A26EE85956AB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9420F132-E30F-4F1A-BEAF-839F467EAE08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15B9958F-6AE1-4917-9716-6BBF29304A08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9F27CA96-2605-44A1-8821-B4A59D94894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BB4235C1-EC76-41D5-852D-BC0F9B9E495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CB40B6FD-FD9C-4525-89C4-47F46FC8DEE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2F9AFC53-C7B2-44B5-B72B-A8E8A0804978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A361E5C7-1C26-45A9-B7A7-E028FCBF4CEA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2C199A5E-E67A-49FA-B6C4-AA58AB3409CF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88EC64B9-DB8A-498C-B34E-46B5599E72FD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C88C7991-16CB-4DE5-A5CC-5F1BA17742F8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CE251439-09D2-4C6B-90F9-8B871B25E715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DD3352AF-BF11-4284-AC0E-1E5218CC60B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1FD4E24A-5113-4DB3-A46A-A56E28A23E30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9B3B498D-BD93-4A04-A7E5-A095E54E8E07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1B290343-C800-4025-930C-94B8283E666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2B2F040F-FAC6-4675-9BAA-FE53E4A5E88F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C8FD34AF-D2BE-4630-99E0-58B2F57EA80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91741A30-16BC-448F-9366-1988CD03A482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13867828-436C-4073-B8E8-BAA966DED99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77445A87-8DA0-4A1A-9597-E87879FF57DD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1EBA619E-9B2D-4010-B5B3-2ECE746D77C5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D98DAFD3-B80E-40C3-9C5B-1710694C4D7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D4C21593-32EE-4562-96E7-17BAA7C1A50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8641D29D-C098-48E1-BEA4-D1477FA23532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AD806175-6A8E-441F-AC31-A0DFE0B2BA14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1A7FF0F4-4849-45B7-A1A0-04234D1D5561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B83D434B-F56F-4FA0-9941-BE4F168EFB0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B55EA64A-2AEB-4AE4-A71E-411F60B5A084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91D62BC9-93D0-4BEF-B5C1-63CF6FC0D69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153350FF-F624-48A0-9403-0AE41AFAFC66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66D8F007-9169-49BF-A2BB-46075C5E0FAB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4B9D27E1-CE3B-4A9F-BBCB-B57CE17C9E9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CE5A80C1-E818-47D0-A52E-FB121888C88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8FE07463-D4B7-45AB-9541-660B00595E11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68042005-1017-4C0F-A6ED-28F3ECF23132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89731438-9F83-4286-B03B-5FC83D5DD559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FCCA364C-35F2-49E9-9942-FF2F50D46813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572FA07A-5E41-42AA-AF88-862A5B8E4268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38714890-CD9E-42FB-BE7F-DD51C32A3DF2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35F8C486-6420-40BC-A706-A48A9940054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510CAE71-9511-402B-AF24-C5CA27755CB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D72C61DA-F30E-4D49-B138-35B68B8F5933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326EEA98-45A5-412F-A86C-F7EC3C2A3551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9B3639D2-A030-4E06-895D-A91B33BA8DE6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29BC0435-66DB-4AE2-94A2-0B8A4B2A53E4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FC3E9F87-8A7F-46A3-9E04-31EF085508E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B0DEC32E-76D0-4786-A18F-8EF13CA2C5E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D970A573-772E-4805-9E0A-905F903E42D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93E68250-0DF9-4A97-9CA2-D0BB7EDC25AB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DA6B8285-80A8-4EC9-BF21-D43A620085BD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20C2C489-B1ED-4C2E-8159-85D6E002196D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93233EE3-C72C-406D-A593-01C89442B9F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52666D8A-5D73-430C-8F66-AFFF5DA453C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1096933F-1FA5-4C30-82F5-3C97EC589E2B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2E162AE2-76AF-4718-837D-5A35A62689F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2DFB5294-24B0-42B1-B630-DDE0330E66F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7F695D8D-F290-4EEB-819E-208F23CBE22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19B7B35D-9E39-407D-94CA-19E50BAA9BE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BED40271-AD8B-4125-AC1B-62FA2BB0A971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46B3537D-EC5A-4C49-B69C-4E3AFC22828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42D32A5E-9F84-4B98-BDD7-37958EB40FA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5C8AD9C0-2A07-4DD6-A7C4-9417E205DE22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415B4554-23C5-40B5-95F2-D033BCB5A356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65820C40-27CC-42CA-AB58-CCF39E1F2693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23BCC152-CF56-4805-A70E-37F189674B16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C31D8414-8470-4941-B462-392EF568F3CA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7839E38F-F956-4DFE-A897-14293C8D1443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ED54F5C2-390E-4C3A-BD58-7E188AF18335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B971AD9B-73F5-4B1E-92B9-1102B18F136C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2E37AB2E-EE2A-425D-9C0D-E4E88EAE2569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56769810-575C-4776-BAD2-FA4346A6E274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524B8595-A0A3-4C9C-8ECC-844BA57EC1D0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F19FDC23-68A6-4D1D-86B8-E179C2A86973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74885B37-E72A-4795-97B6-83B225E17D8A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76C559CB-330D-41E9-9D65-0C7B4C49080E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4D8C7630-4986-435B-A1A8-6930D48F6019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7A252DD3-15F1-4212-9C07-914AF36C086C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EA1F97DA-709A-44E9-B72B-13CE9138288D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C60EB65F-7FDF-4908-A849-B26C2FFFFEC2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EC32EE18-CF73-4B21-A887-F6B9C987E3EE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81FBD153-9B70-49C4-9A16-618D7B99B38E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E820A2F8-C962-4F01-AB0F-56B2D8A91480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73FB3342-7AB7-4C3F-8B48-C33DC48CF33D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F2420453-D9DE-4776-9E5E-8D8FCA3D86B4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2B69390C-6EF7-4655-A1C9-CBFAF3DC0D2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1B531FB1-D677-4D77-ABF2-7478233E2A2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299AEC96-57A8-4582-87E7-FBD0A39AF413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17292B09-ADA6-49F5-8D47-13C15C6B5DB9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7D735D76-8FF8-4E42-9B77-79CC489C1140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5C58E474-BAAC-44BE-9B05-E458F8F6EEB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8CD80CC6-9585-46B5-87D2-E9272AC33E90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67A4F66F-00D6-4425-9F73-3F89B18A4B7A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D674199C-617F-4961-BE80-225914F6E83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D9915DD3-63FC-4FBF-8B5D-5DADCFE6432C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BA92A24B-F699-49C0-8029-D1561B584C4D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1D807D64-CA9A-4C51-81DE-4F547F1EC895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21E61EA5-4DB8-48A8-9CDB-2C7E30A5A92D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6988BF88-1497-42D1-A9DF-43209F3833C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4EFD4B08-57DB-4F52-9A07-3E0475F690F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B8BC6040-0439-4BF8-AD8A-F27FF7D35975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ECC63005-7426-48EE-AC69-3376481ED43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129BD696-78FA-4F07-83B1-A2C6157F945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781FEE9D-D9A5-4A7F-9373-761327D99E82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8A43044B-95DD-48FA-970D-68B34638B9A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2F15E0A2-2140-4C6C-B99F-F256D1F23BA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83BA62C3-053C-4C30-B5E4-1067779137A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29549D44-4EF5-4F9E-8E96-38B2ED11A75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D0E1C5C7-8DDB-4238-A61E-B38D98C3E3D9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AD36C155-C4E3-4990-AA81-4F64F261BBB7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1B142D34-0D52-477D-96D6-233F9709348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28237DA5-7A10-4295-A2F6-84905129F7BF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B487D2C9-1460-4417-BC66-83B67C90A24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8E4D70FB-4F6C-41AB-8241-21B498D9833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29C64BE4-F03F-4FEB-B5F0-8C943800CECF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0DA4C6BD-867B-4541-A007-61D9E18C292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86D6C626-3D72-4DCF-8D07-C41FFFC259E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1BDBCDA1-BFA7-4416-9F3A-FFD9785E12E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B0A1B4D5-2CF7-40AB-B5B4-9939C70048F8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FDCDA854-5255-49DA-A5F0-559ECA1A5629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F37C26C6-EA26-4442-9A33-BF021761DB8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8AD6A2E0-5FBB-41EF-B302-F1A2F547339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58BF64B6-22D4-4C4B-95A7-050D16421321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0148CBFD-8CC8-4ABD-87D9-C57F9A868F96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6DD4058D-E221-4AA2-972B-43D34FBF3B1C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6660D019-9A4E-4E83-B96B-DC1304C4EF19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FBBD3E76-00C5-478D-B732-14FDF17F8E55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86CA5929-4030-4A81-B8D9-B85068313610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ECCE1196-9489-4B76-94CF-9494F61E8130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4C04B861-F237-444C-BEC5-A5DAEF8C8DE7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EFFACE99-7271-4993-B5DD-6C6A4A1545C6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A973714F-B4DF-4238-BBBD-048826C5628B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4A84FD66-12BE-4F53-AA7D-583DCCD22219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47EF5DAE-7EDA-4F74-A4D9-AC4ECBC3156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79B30996-B1C8-4F2F-98C1-B7D45C92E55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83D3F9BC-8D1D-47E5-AADB-2B55644C61F5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5F126951-5BF9-4736-8611-132777036E7D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F3548377-199E-4138-BFA6-4E839152616C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A66BD658-AAB0-486D-86DC-3BC5ADC6DA18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46F6AF94-66D7-406E-999B-B237D2062379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870A81E5-C244-4FB8-AA3D-8B2F397077E5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BE98D416-BF53-4C0C-9563-BDD900F26A76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C1E5FA1E-60F0-47E7-8957-8215803B44B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96B8C174-E054-4DCC-A2FE-21883E99156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87B175E4-70AA-4820-AA33-68B46EE5E2C0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4C6542D4-200C-4DC2-B6BC-9C244F340DDF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FD045E1B-9CF9-429A-BC46-AFE5C4A1E9D1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DC83096E-30D7-476F-A729-D5FE70046A6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A0CB7404-495E-4D95-BC7B-FA29D540A5B3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F0F08DBE-607B-4D56-8C1D-DDB817BC4043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DF3F33F7-6532-47CC-9E81-6267EE679E4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C88F38A0-46FF-480F-9EC0-3FC4B1D3DEEE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A54593D9-C12D-48C3-9C71-91DF31F69958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954C370E-6D65-4056-8A78-E339FD0CCD8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55BCAE8F-3B49-4972-90D0-5CB1496CBB4A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602E2055-0315-400C-A67E-27DEEA0255EF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ED4493EF-88E6-4F02-B339-9946A3BBAFD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2BBD417E-81BE-4345-B578-CDDE2D7F00EE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CB61D780-2ACD-49F6-A67A-7CBF64F8BE8B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D92E6DB1-737E-4A31-9DC4-39A4A391E542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C36D77CF-6CFF-4FFB-8444-4EEAD1FA522F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6691212A-3F3F-47F9-A39E-FA49058D5C2B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9668D626-8135-456D-B90E-6FD78D30657F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E6D768BB-2786-455A-92BA-38F3CDA9A6B3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395B59DF-C1D9-4361-95B6-7698E77AEF47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36D19714-BF60-4329-81FD-2E311596EC0C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B19AE2CF-6543-415E-BBB6-E8DE18244439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3BBD4AF5-8B61-42AB-B343-1BFEF3B8F29A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6079C004-8667-452E-8B39-1B2CD0BF3567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BC5AB25D-B733-4A25-AA40-C06288BB8932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8A185B1B-27B9-4881-8294-EFDF5829622D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9C0FFE09-7ACF-48F2-8189-F1327C1DF054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AEBE8767-E793-45C0-B89B-087B623650DF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D4CC5181-F7F5-43B4-A3E1-4511E07F6721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E4C78998-DB83-4C67-A3F6-B9417EEAA4D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26409D19-1F65-41C1-B9A5-597846EEEF9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97BF4FD5-CB34-4724-AE66-2ED98DDD1DC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90A29C9B-B636-42AB-81E3-D75B87A5BD27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D16C4EA5-CF86-4AF2-A5FE-4903F931267E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38352D22-B5DB-4182-ADDF-2553F626D7D9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51CC5721-FF52-4F6C-8C7F-6F9F62B761AA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3C5E5C7D-0AEB-4F7F-A87D-0545940C0382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9441C7A3-2431-4EFB-AC3A-56BE0B490CE1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03AABA8F-3431-4AB2-9AF0-D42A2C56EB8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2A42600C-053B-46F6-9808-3F015BED0A5F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BBB46C4F-2E35-4D62-B291-B85F8F3DE1DB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BA387BDA-9966-4902-B806-CAC87A35C76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A1396C8B-2F41-4D53-A2DE-55374303D65B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8B225B04-EE5D-43CA-9EEE-4F0D9D61226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77FA33C2-E93C-4132-BF4E-1F6F80CE49D6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92E140E6-F2B6-45E6-BEE9-43F0332EA34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AE72C8E4-EEED-4AEB-B423-4ADE3F3589D6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E7C21113-DA11-44D6-9A60-55B9BA1B3D57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247BB05E-DA5D-4179-9CE7-CC44C2A0513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28119DED-799F-4D5D-B3D8-A7AA24AA6A8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585BF477-3218-4DB0-A44C-CE60436A045D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860F10EE-39A6-4FB0-9055-1F84342F1589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2E8460DA-B3AA-46E3-8073-B808F8210E55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156241EA-0A7E-493C-BCDB-07B686F1371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D41D543E-CEE0-4D1F-A8BF-A2DBF76AFA27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C91BE16D-212A-4059-9046-5CB3760E5E3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F71EDF0B-EB5A-4E2F-9F2C-84B42C4FB133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BFF776A7-44EF-4706-87FA-F03F3FB91937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6DE036BA-2ECE-48A4-BF46-F16DE4297D6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8B35F0A4-BCF9-455C-8997-7BEEB1CF83C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146554CB-A432-4ED3-951B-078C7C97883D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F087342E-FDF3-4400-BA58-E3C4DE963DD3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F51691E3-89F7-458E-9347-FC12F99B49B8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775E2896-670E-4038-806A-4702B7FBCF4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A62E7C58-FBE5-42F4-ACDD-7B6A025B54CB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D0D73F3F-4930-4C28-B486-B3E3630037AD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8A1405F5-E317-415C-9B75-2E1BCD47868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B7A850E0-5EB5-443F-A94B-B1BE213CE04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0F5CA604-6BDF-4EC4-A93A-A6D06A5153C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336F9A12-D2ED-4B90-AD98-F88E1CFA1E21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4282E5A5-A5B4-4250-9251-0B1B5F259347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71BBB3BE-FAC4-497F-A01B-AABEA8F876D1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07038405-513B-4F89-93BC-1D75B47C2D8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BDF4083D-B811-4335-9DC2-4EC907C1598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25ED0AF2-6F9B-4C52-A7AB-82FD36C3999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4A09EE40-70D4-4438-BE7D-12E9999DE39D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7F2471F4-FCE6-479E-8553-F3A0741802D4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41D2069F-59A0-4CAB-8495-47914487AAF3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83B33961-B2AC-4CCA-9785-5F0F47DF902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0EB468E1-B6E2-4BAE-97DC-603AD00BF75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0A3762EB-8485-4377-B85A-D62D30718E32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BEE4605D-E6A7-43E0-82B2-E3405FF7CFC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751F7E0D-AACB-41F4-B983-76DB98E652C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CFED5ED7-26B3-43F5-8EBD-82ADD07864A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F531D4BA-1B89-4EAD-955D-EA53B15BAC5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F9A6AD20-591E-4355-BD00-4EBDFA5D3022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06E076F7-9C79-4E55-B34E-07AFB4BBB0B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91FB0575-195B-4559-950E-8EA481722B5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2FE77AF1-F788-4DF2-8D0C-53FDE9A4ABFE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D1E8F308-2122-44CB-9B8A-E90B8C8D3A00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F44DE41E-0B68-4A1A-85B7-B8FB0C8FD6BE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F4C1C942-6B28-4087-896D-90A41347B908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770288AE-D5EB-4742-B821-D252A9D38DE0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326C573E-9E52-4894-81F6-73EA60B0F50F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DE209F6E-6C22-4666-8CA6-B018FBB095AB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449AFB17-B2C5-464A-A764-DF2C16AAF358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DAF90FA2-4C56-4FA8-83DB-A69BC09F20CC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4610DF56-615D-4FAD-A080-EC2A852FD742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6677BDF3-8169-457A-9122-3B55EA2411F4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A26387B3-A7F2-4816-8182-FF30D42BC986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3B83063A-F7D2-485A-AFB6-BBCDE59DDFE7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31384DED-27B0-4385-9DB2-6B3651FFAC8A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11722C8F-E84D-44D3-A25B-3FD5FD744771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B53C0944-A76D-4BC9-A8A6-34F5C1ECB537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8E5A3F32-A255-46EA-BACB-9CF14A3FEE97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08F67156-40BD-45BF-829F-476E6869154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CE57F065-1A04-40F6-A7D1-125D9F489C21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44ED3D5D-C5E6-46B7-99FD-E017DF8EA927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748B8B46-FC31-49F9-84F1-DEAAE220511E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EB9AE26E-3B00-4AC7-A573-F547A402552D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855535E2-7E43-494C-95CA-8A70D6499107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8C0C7811-00C1-4DB7-A212-750CA6EE0BD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0BF58914-7897-4B91-BB4E-EA9F65D21E40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CAAF7B59-9511-4FF7-888F-2E948177E9E6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9F88DAB1-C38F-4F83-98F6-8D12FAD5A27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86ED8719-1F98-4886-82F3-8577C16BF444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38C9A140-DE37-45D3-982E-58CA02F5AE8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79C56B26-A6E6-4AD0-93A7-6141A87D738F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9167C2DE-186C-4F65-A854-C1455866C8E7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7878F5E9-5955-4790-A460-64B173A3B94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B20D28B7-D7FC-4BFA-8355-F818D3B5A0B4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13BB5B12-896F-4282-BECF-D41B102D752C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EB609414-7FDF-4D0E-B5B5-EAA641AB6C8D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E971717C-5D48-44B9-A2D5-687B22BA4FB1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418F4837-69B9-4268-95B5-B18F3A474A0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BE3A974E-D9BF-488F-A437-A09738D3E1A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F6D2238A-8B25-417F-B335-5F1CFE74F460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E3D8606F-B420-473B-9E0E-B4AB2648ACC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DC1B4CFB-E121-4B03-8BF3-07263C8D488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5AC96AC8-317B-4B9F-810F-A5F9E285D272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A6F9D766-2F84-4C41-BAAE-593CB3145B5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136CA341-C33F-48F6-A95A-0AE8890CAA8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2BE2A233-04E7-419D-A496-C085CE05D58F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DF463754-98EA-49D2-855C-540D77156273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E5594120-CBF1-41D1-A48B-1602825C43FF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7839B149-2EE4-4C9C-899F-D9BF993CD27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42B1A343-F785-40EB-9209-FA6AD7E322F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B864FE61-BA34-465D-A573-F2A90C6A8B32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DD5A8660-B042-451B-B8CB-2A70A76F120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7B58509E-3A91-42CC-945F-59437ACD5E9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558820E8-FC8B-4B15-9AAF-AB8893F9CE70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090FA1C8-3B77-45CF-8A56-48500B41D77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1CBC42B4-E0FA-44B7-82F3-55A7233B862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E32951FA-18B0-4F0B-A07F-850CBB61AF4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E35CA16B-812D-4650-B0FF-189A5E764759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9A5898C9-EB70-46DA-8A00-FA32EFEA4141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EA20B018-F20F-4057-90E6-016C39F6ACF6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52EC6595-1FD1-49E4-9150-A6942ACDAAD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EFB36E1B-19F8-4300-8FCB-AFCA6338E407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D029609F-17AB-488A-86D4-56A90EC78B6A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1AF4817C-1969-4A74-9BBA-B93263C7D61E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A549871A-96C8-4D9E-81A0-CC4C1201598A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74568C93-3A33-4EDF-A4FA-964C35AE405C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5A88D162-4C20-43A5-95DC-72DD021B57D7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FB8CC7AC-5489-446B-B791-1BC3172F206C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39D221C4-7F3C-4C5F-9BA5-B7F22F7C7816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7DCFC6FF-F933-4D24-BBBF-E8965055D433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4A5E0784-BC64-4615-A917-FDE9E3EBF711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209A33CA-2F7D-49BF-B602-5CA3668CFC1A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19463E05-16AE-438B-A60C-50CC6599062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3BE4A049-1120-4949-9EA1-9730339138C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D6FF0ECC-A20F-499A-B576-2F490F8AD9ED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DAD64F0C-C282-4507-AA2C-275284D09155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A2EEB614-3815-4F5C-AA4D-BC9D765CE195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1B2CE124-78A9-4324-ABC9-2D4CADCE9831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DB7C314D-6818-4D5F-A8AC-9EFAFC04C3DB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403849F5-AC12-4271-A57B-06E14EF780BB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4031AD11-1A4F-4382-8614-D0AD375A0D23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8F02375C-24FF-4F1C-962A-D081645D458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403B67DF-998B-4F98-828A-C40ED2C4D4F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F1BD00C5-0C8C-4B81-984F-0C431A6C9E2E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FB2A2A47-8489-4FC2-A5A7-DBF8208832AF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CFAEDF39-3535-4A95-A644-4BB61709C2BF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ACD822F6-B78B-4CFD-A9AA-09DA45C392F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EFA57D67-FE09-4E17-BA24-6A80EA278871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B0E36235-807B-45B7-8F2D-9A8FEE2EBF89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8C87AD28-2433-4F49-9704-848BE72B902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51A49567-657C-4703-BE32-F369CEFF5017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1303FDFE-C98C-44DC-A112-C70F1046FD16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6FD7B999-CBEC-44CD-A046-6E82405652C0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32FB719D-3BB0-43B9-9CF1-56D09492A99A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D5A6C0EF-58C8-419E-ADBD-AE9AE21546FE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98B14E60-2925-41AC-BC0B-164225A302F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3BA54D5D-63E1-46D5-85B7-AD02162ED3E8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CFAE6A94-87D5-4C8A-A5CB-D2ECE7C6818B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DF3B1086-8CC1-4467-9247-7E797C750016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CF57D804-9A96-4E18-9435-B3EB63E3C3B3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5CCAEA6B-0FE5-42D1-8233-4C4E764ABCE9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9885845C-3216-4196-9B04-7105FA6940B2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BDA4F5DC-8828-4999-A304-652A248BD454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F1F73AA1-B3EE-417F-BEFB-0890C9F8F509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CD6264C1-58B8-4433-B419-94847B62B33A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7A1E0AEF-6EF5-4EB1-9A0E-F3DC1658F35F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4FC58802-E735-4D7A-8B15-FA9419A422F4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09A9C9BD-42A8-4D9F-A062-D3BE43AF7CAC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59F43809-3C63-4532-9F26-C21F91A20CA7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C63B0EAA-35EF-4249-9051-497B4B11747D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B399C27A-73DC-403D-843E-EF9E8A842CCC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E999EF9E-67D6-4F6A-BA3C-EF5862F38847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49A68DC2-CEA6-45CE-86D8-33FC76A043EA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A5BA6D2E-65C4-41D7-88E3-CC3A9CCB520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7916BF10-D585-4F7D-9005-43EDC5BD4E4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71390103-8A40-4BBB-94CE-1951E0D72CD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0FB27B10-9F8B-4522-81C6-E33A232F0305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134B35FB-CDA9-47FE-A16F-455448A79F03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BBA8528F-84A9-48CC-9AFB-4D98F8782BD4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97462E28-9927-4DDD-B3AE-C48296011445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F2670DDE-B4CF-4284-B929-971D014C0DA4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B7DD2EED-14F4-45C1-B77D-B5495278A7F6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6C23D5E6-2A78-4E37-96CB-F905B841D1B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00FF6EFC-BA30-4D33-B1AC-1109313C498D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93BEBAE5-4016-40EA-978C-5F68566EA8A6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926AE746-8286-406E-A21D-A761C863A52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61F62254-D567-4B26-AE24-9F0E1EA2F027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DC254331-087F-465F-BE58-947F30F795B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76E64088-4842-4B7D-B4D9-1A1C716C37A7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BD6B1D3F-4E31-4C01-9FB8-C1BDC6B4769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078B5887-E107-4380-BBBC-F1C98639BDF0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BFEF0A5B-B1B5-491E-AB71-0E437197F92A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ED76F630-2E33-4218-B8B6-2078B0B1F5E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EB3C8B0D-70D0-471D-B727-A4446D9C80C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925CAE6A-69A1-4618-8521-9B51540B5B58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C0A095E2-DBF0-4D04-B4B0-4F5344D4711F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84CEECD6-13D6-4E0C-A19A-66AB0F98FEB3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D88E6A7F-7B1F-4CF7-BC89-254790491DB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0396A685-0161-4442-A4AA-0B18560EA13A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3225B521-4060-4D16-B018-486D3CB1C38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2F2AC85D-286D-4011-A865-67B46A1E5B49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0AB35F03-34FA-4146-BF83-C00FCF9234DB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D93F5632-4D5C-43D8-93B5-614AAFC29F1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8763C337-F040-41B4-BBB3-A8112CD605D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3F834EA5-2A86-45EE-B828-A76A0B9461E7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A96C5254-EE11-48C6-9E76-2D9AB216A4BA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902D4321-7493-4539-B938-CBC7CD2A04B4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9D36209F-01CC-46C8-B5BB-D79E0205BCC0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BC64B7FD-811D-41C5-B2C0-CFF62FB92517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EA204D8D-684C-4460-9B45-9C44562FA4B8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10031E3E-BBE4-4BAD-9A36-3A6667D6138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5DBF6EF0-99CC-43EB-B9AD-6942CF1FF96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65934051-946A-4149-B26C-BAF78FC5B44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1C15A91D-BC83-4083-8E9D-F33ABB617489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C73DF8CB-6E00-4274-8734-15EB06E4CC0F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9BB1B15E-0946-4531-B01F-B56DF302878B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D92D41A2-BE6E-4D6A-8180-4D10ABE0C78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FEAE7E20-7676-492D-AE3C-8D0E691EFD8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8DAC2616-21C6-461E-95DC-75F95ED5162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862A810D-2FFF-4282-B441-D6B1B78E108D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CD6939E3-6B29-47CF-A44C-0D689D50BDA7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33E826F6-2C61-4C05-9CE1-2182295A3A11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2A7680D1-79AB-471E-8369-228B2868405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D20B1F4B-09D8-46C8-BE62-2B8324FE4F7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531E71B8-9C25-4484-81BA-9ADCE6BF98AF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8F6C98EE-9693-4945-B7F6-3FB9291D436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9C0F3FFF-C1A0-4C29-A3BF-75A499DAF8D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41CE94CF-D03F-4DE8-A390-5565F651208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4A1C5BF0-4EB8-42BB-9645-C8624157210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955022CA-C1EF-4230-8D77-F05FD48EE50F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C43D94A2-0868-4761-AF47-27CFC7CB23B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583561F2-8BBD-405E-9EF9-55B350A4EFC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8A6E6CE4-8101-479B-A02B-DE461318700D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A35A003E-485D-419F-A3B6-99343E469670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B41507FE-9256-4FFF-85E3-2E0D1E238ABF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2A8BB2D3-FD70-4CCB-B902-B621EB4F82E9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45A13208-BE88-42D2-9413-6EAC5CE8F461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CFAFAA99-3AAB-4EB3-9D72-C63A7BED674B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4D58F6B8-4F43-46DF-909E-415716E6B68A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AE832EAC-8A37-44F0-80E5-C83A0A0F5B86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D889FA6A-9046-48F8-8D84-793AC529B106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EAD4E8A5-E164-4F0D-AFE6-B0BC34092695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C06D3052-8DF8-45AE-B45C-6E136C31BAD0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574410D3-378A-4882-B055-685FE7DE53E8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D5DF0D95-295B-416C-9D9A-CAAEE7BF9CB4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A583B692-9366-4DB9-9BA5-8026ABF88BDE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E3E2B033-9CB4-4193-BA2F-72613BA49BC2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31EFDC33-7885-4B7C-8647-BE6DF74B347E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B2048A6F-DDF0-44F4-A296-B57153AFA24A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04ABEFE5-49F5-405F-95F1-CFA72FACF22B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A923C6F5-9EA4-4758-95B9-68BCE4C17042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DC704629-C33D-4760-A8E8-93CF65A47040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6582AAAC-30F5-440C-82ED-31C320F1B93C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15BE54CF-8BA6-41B8-B2BF-011FB3FF51A8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337C0DCB-94EC-4E22-8716-9057A87779F6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BC16F265-250B-4DB6-8862-C6239490017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87FB1466-A782-47E8-B92A-56608BC30792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81B756EF-8F03-4D95-91BB-8C9F51B47E6E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29794FBC-0A9D-4820-ABE8-E21F83424B8B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09A14B9F-D311-43DD-8EF1-8F5E4B95482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1F07A969-0B90-4334-9729-62314C6740D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50208057-4929-43B2-9D9C-1BDE5E29DF1D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6DE58F6F-1CB9-40DC-97B5-FD2B9D7B4693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4CDE2783-7022-44E4-B598-5812C61B32A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334A9BD8-0FCD-42DB-A9AC-7D6D66787A0F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C6279CB0-90E3-4231-9AED-8B1FD3CF847C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EAFC08AD-991D-4589-9924-10E109346F82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35C1EF32-55FB-4190-9F97-81D279D7C371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CD564B17-0D3B-49B5-A0C7-D0ED64D9E6A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73DFB37D-8042-4325-9602-B0B9EF08380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B089BDE6-02ED-49D9-9C39-40B8B0B083C9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CBA562BA-C8CB-47D2-8523-A9860A89988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4EF2182E-EA9B-466E-A259-A46F3BA7B87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B6468459-6BB3-4EB7-BB27-46F07FDB45DD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CF86572F-0061-4257-B942-27E1D8C34EA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A7DA8FF0-7DE5-453A-AE04-FA20EA3DE26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C4E4CCB8-F758-4CBD-8AA0-8A1A67DF5E5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27E9AFB5-3201-491A-B4E8-30D8E4667233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A0C7EE0E-56D8-41A7-AF44-CB5FAF7F1EB7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142D6B82-006A-489A-814F-BE99080C644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20D6EE65-5532-4DFF-83A3-54461EFD0C7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2B36C211-65A4-4665-B167-3CDB772E9CD5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D541375D-49D0-4166-BA0A-FB57FBD2D27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FB8849B5-978D-4FAF-9C71-9189496563D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1169C193-F928-4C86-91F3-46066866896E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13E35400-74DC-4D54-9CE3-7D7D3A13940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A13E0728-0EE5-4684-A6BB-A55C78A8440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C28A5D15-5CB7-4312-8CA2-A9112045D0B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43DD64C5-7C96-4ABD-86CF-D0CF3C1DEFED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C5ABEAA3-92F1-4E5B-B767-FB38BB33ABE0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E06B7D78-51E7-4CDB-BE7E-87750E38C296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5DE9059A-4A0B-4E87-A2ED-B480935AA34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27F68610-3ECC-4D4A-A68F-256A3C68ED95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CF05B90D-6790-4A50-B0C9-8D295908F9EE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B0E8BF05-89A1-4E2C-A3AA-F1302A7459AE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9251D82B-2F2E-49C4-8570-36FA4754AE9A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3E7212BD-9422-4FEF-BBBE-DCE88F0D7922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4BAA9063-CBE0-4255-91E4-BA5ED3B6B836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DA3FEF12-F6AA-4DE0-BFD7-3AA2CBF3451C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60256E86-559E-4FDB-9F9A-D91FF914049D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6108ACFC-A6C6-411D-8318-8693D47644A9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D68697CC-73C6-4518-8523-80B1B4E54363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C25D05D4-C510-43BB-ADEB-6FE888B50713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8553AB2A-09AD-4EF5-B4C3-0166D92E7EA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FC6C1A72-7596-46E3-ABF6-7AD59E651FA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943E2922-9581-4FFA-8F8D-4B4DD72258ED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C31D459F-06B0-4F04-92DA-B3A420FABCA1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82BB1158-E4EA-434F-AFF8-BBA5E1D62814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F0F8885F-688D-4296-BF9D-2B18530015F1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4FCAE705-A73E-4836-B84F-58A2BE4D2211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16332591-4E82-4B42-BB9E-C9BA62EE344E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C2CE48C9-9F6B-45E4-8AEE-2A474B39E47E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467116D6-2AAB-4A3F-83C9-55D7075369E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5B14830D-5FAA-4F6D-BE48-558E30CD89E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F590EFEC-2A16-481E-AF8F-AF55763A7AAB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5F594E45-B0A6-48F8-9D54-1B3D8549AD7C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5A8CA4E6-582D-4423-B482-1501DEE7EEAF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39D3414D-CB3D-4EA3-A811-E396AB2F15F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2AD1E115-FA95-408C-AF7E-1F6A1EB0BFA1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4133B675-236F-4799-BAA8-BB7D1A5DC1A1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8D26666B-0B5C-4D07-B6F1-54A10C3E16E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1F0F3868-6233-4E05-ABD8-EA9834C5A683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66E8F8A7-E8AD-4564-94F0-C60FE7152682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699385D2-9ACC-4EB8-A8B5-68F094024438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BC8AEB51-1E2C-41FA-941F-FB9BFC023499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3731B420-9A83-46F5-88A0-E6A4F416EE06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4B307561-090E-405B-BDAA-C3C69C3D484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D3A01DDF-0987-41CB-ADCA-7EF17E129F53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9F0B5CFD-8F56-4E57-A3BD-8CE830614FD6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F631BA68-B02D-4B54-9C28-1C0DC2BDF4ED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5044D5E7-82F9-4428-86C6-2E004CF0F0F8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7EC24040-C8CA-4B85-B294-FDFE07EEEBC9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7F5BD809-1EC6-438B-BB19-546A3414BAC5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F2E2CB33-AB51-40F0-8F79-496818A405DD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7E7E9513-DBDA-4881-AD1E-29AFFBA244F1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549655F0-FA29-4EE3-B873-00D8AE4C6E65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DC331A0D-7800-42AE-A76B-F2C1FA07CBAD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5248C00E-30A1-4F7F-9901-4AA2FE8B3987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6D7946BB-0A8D-4538-B77B-076279E97015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8C4845A9-2C69-48C0-A8D9-F7C634DF4E5F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36A6B769-1D81-444B-91E8-F6914018631C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5C60EDF7-80E2-40F1-ABDB-58367067A792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E8A295A7-4D2C-4401-B392-230EBED96A82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91B1E188-EEC1-4C51-BDEC-F2389A432112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DE668F53-B052-499E-93B5-3D1E3BC7267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0BCE5794-A900-4744-B5A8-201446DD46D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16F76194-1033-4CEA-A8CC-17E9D706F68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35441129-E6E5-440E-8A52-F64BAC5818D7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C339BDF2-F396-4087-980E-2DD2CFB97ACA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4FB23DF2-46EB-4919-8737-760F130485B5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436EE33F-AAA1-4096-BA9A-F49DA5498BE7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A3A67251-AF79-4A15-992E-843DCB6D5376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B12E4D32-CFB3-4C37-9DAE-7165DB2BCD69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254D21A2-29A2-4A2E-9869-D7BC13A9FD9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25F521FE-FDD6-48F7-88A8-0565C7031558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1463B937-7E3E-46E0-BB76-71CE80DBB770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FADEC5A9-EF4A-4036-8FF7-5C07C380F14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50E62D92-2506-41EF-8A8D-71AA237E716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B6A4AC14-60F9-4274-A4F5-08409862DA3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9EA6AFD3-E952-4628-95F2-E887B1ACD38F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A9845C91-6A9A-4EA2-90C7-C145789DF45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893D1D1E-4C52-47F4-858F-B7FB01CFFD4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940E46DB-7F9D-4BBD-8C38-6F14C1FE8827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CF641BDC-1F66-46D6-8A0C-E5EC4EC436A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45192AA7-5036-4B78-B0AD-5DCEE461649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EDB7471A-934E-4D65-8275-051B8CB05D54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15A03259-4F9C-4A12-8869-878729C691CA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06860ECF-85B1-4D5F-8893-43FF5E8709EE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9F6D8355-5EC7-4D9A-9061-192D6C9E40A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2685551D-EC38-457F-81DF-B2AD3FEB5C1E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D8F2C87D-F7E5-4DDC-B4C5-8C0DEED0F36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9ACD751C-5789-463E-9ABF-09B6DD00BF57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A24A8F27-7C1C-4378-BFCE-D69324335BED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4DA31684-36DF-4DE7-A6FF-2E866C638C5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F6E0CADD-4ABB-4AEB-A4D9-D7B1D43FE0E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09D2019B-972C-4DB4-B57B-118312A72E39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E13025C3-D6F8-41A9-B200-B294F1069F9F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2B51D6B2-DB76-43DD-9DC5-9CFDB188EE29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33B57ADA-9C8F-4E1B-B662-45363A74041E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36C07414-73B6-438D-BA6D-DA76903F1CF8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12A37912-3A16-4ABF-A7CC-F7BBFF79E742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1EF8252D-0ED3-4BCC-A458-99A91F4ED08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9A48380E-ED49-4B45-A5BF-AF08A9A801C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45A62A06-ACA2-4BE2-8D0E-EC0323700C9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F08842C2-07C9-4788-BFCD-327DB90F2C53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6917A19F-1817-4982-A3E3-651DD81FC259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EA677B8D-CCAD-4A60-9834-766ACF43294E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D948B460-E19C-4CFD-BEBC-A869C153444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5190C52A-2839-4D4B-BCC4-27B3BE271D8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98A88BE5-3D19-4ACA-85E5-F527DFB260B7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501318CC-208D-40E6-88A8-0204963E53E4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B7AC5CC0-F91D-4988-A754-EEE48CB3788C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708BDDEC-8612-4AE8-BA0C-871DD85D065D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84C1BF0B-5A5D-4939-AC82-05121276823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A6391F11-2760-4987-BB52-8090E625106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A485353B-B9A2-4C30-99DE-CABA39EE9D10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31ECEB87-872F-43DF-BD7F-B079DB04739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E46A46D6-CCE1-4320-ACFF-A4EB0F11B1D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083215B5-CAB7-4CF3-96DC-9F4DF9D0E66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1DA5D150-98C3-4BE9-AA47-7D886EE20DD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0BCCB468-F75D-43CC-99BD-8FFA22A258E3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318ED2F4-4EAA-40CC-898F-0B005005829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A7C3C480-742D-4E1C-B9BF-8CF0A9232ED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70AB6B3A-CE59-44D6-BA20-F83147A93E4F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FC6D05D2-D0FD-4826-858C-0F063EC53103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980A7E4D-554B-4103-8364-E82E0899B6B6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FF8DCCE6-F5FA-4D54-A425-313F1F987A12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50E93CE0-32C0-4C92-AFDD-B21A1CEEBB13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B3A1837A-B90B-4A7D-B994-3A9BED7BADE0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0E3AECE2-30FB-4ABF-BC47-B8667E32D74C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8B2B1051-AD3E-469F-B6FA-64FB365DCAE4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9E3731EB-5F94-4DF2-8ADC-4CBC929EC1C5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C0C137C2-3243-4A1A-96D7-61EB68323872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85377846-5213-4C0B-86DC-D687EF1398EC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7423F602-B7CF-4A40-9EB5-44F5FA7D749A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6D7AA0FC-560B-4BF8-AFE0-61CE087DE77E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A7808B3D-F227-4F73-BE37-F49E27D6EBE2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3C731C50-3783-4196-8A2F-0935493515D9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2220EFCD-2595-40DB-B4B8-F9EC952AED8E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A3113E11-D7BE-4A31-B071-5EF74F2B457E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BA7B0EE7-64E3-4F50-A051-AAB9A6252E38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6E5DFF5C-2AEC-4CBF-980C-98222121D448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E41820D4-3251-45B4-9E28-FCDCBB919792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F96DC658-2D6A-42B8-9A43-2418C894C64D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448403BB-16FF-48A2-9A0F-AB67CA24F341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891499F4-D4FF-4C03-BD4F-28521358B95A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798276F3-5F99-4A29-A5EF-CE160361DF9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CFBDE6C5-C815-4FC5-9B34-59B723253D6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9855218B-6BD8-459A-B3E2-17371083F79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6D320588-1F39-40F8-A970-233D95F8EF7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AF84DB5E-D3AD-4836-96F9-AA0DD4CC8EE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777F5D5B-646B-49B1-843E-A933A7F5C7F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B463DBC0-BDD6-40BE-BEF5-B4045C1C445A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3CB7C0CA-42E4-47A5-A4D4-CD74E0670C02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9C20F4FF-A937-4804-B4CE-4668FEDE3F5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183AC030-5AAE-4C50-8547-FA2C1CBC7E87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F4BADD8B-39F0-45EE-8DA3-AAED2A8BB49E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1E343176-3790-4CC2-AEDC-4C1908FDAE88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0122FA94-F9D2-4A43-8D44-2E155AD3894B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6530FCE4-B288-46B3-BA98-2B0E4CAE488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6D56FB77-06C7-43AC-A1CE-515E0784F3E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BF191D81-BCC0-4066-AF29-1A35C0189FA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D20E336A-498F-4725-83B6-F5A73E4080D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E4AE6D3A-34AB-4A5C-9EFA-B1ECCFE9836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D4D999C7-29AD-4545-9CBE-262D499BB640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FC0A821A-CEDF-4E68-B700-80AD892024C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B85EB59C-E049-4010-A0F8-8B039EEC9E5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F78BC198-CD6E-4293-A324-B6EFC2C53128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1ACFAD58-C4E5-402F-B43F-CBE10AAF16D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6B23162F-A850-4322-AC75-90D2F5181A1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95A00A39-F094-4EA6-8411-752999511F7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14B1107E-FC59-41FE-96B8-844B8244AE3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BC2574CA-31CA-47C1-A948-32DDBFB7613D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C956282E-E2A9-496C-A670-88AF9269468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D87F9223-6795-40B4-8C9F-970A1ADC12E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840CF35C-E493-4EC5-A42B-26251EFD55BE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F55FF6CA-9A37-469F-9B5D-CCDBC687E73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43935B4B-3EF8-40C6-8756-D3240B10CD0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7F3C1582-9CBA-44C0-BA4C-5A4A70F61DC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41EBC87A-E124-464F-A2D6-577093020FC9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236645D0-ACA5-4650-8A21-EF474DB02B7E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B34C4E78-88EB-4985-8CF5-2B721A58A7EB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F5600D2B-6A56-46EE-BD90-D02FF8A70EE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77FC2B77-4903-4163-AC7D-BE0D5A8E0203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314FF7B5-DAD0-4834-81C5-3626D9E1777E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B694F5F1-8B8C-478F-860E-3A22795D29D6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64132CCC-DB29-466F-8040-9381C4D65600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1A0B38EC-4C82-4869-B9F1-1284084BC129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846AA785-6F53-4267-AB44-59EBA92BE918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CCA00358-BCEB-48F2-93E1-72CAD27A1419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FE29BBB4-4AD7-40AC-8D6C-ADA1E7878E05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5FD2B0CD-9043-4C02-9239-A3E319A0E9B2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5B79EC36-D48E-4FF1-8BE2-C2B01E89AAEC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7F66BB09-DBDC-4D5D-A198-7B4A3A3172EF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11170B00-A2D7-42C0-9D37-E43419C8B7C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27BD988C-7E30-4D65-9EA3-EA7376DC2FF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295520CE-509A-47EA-8B85-28CE0DCC90D6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89CCB7A0-298D-4CE5-8650-FB262CFC2D4E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7D1948E4-349C-486A-89F4-244DD7B10B4A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52689D47-8F1F-4D05-B76D-8DFAAD7DD52C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E7F90E78-D74E-4367-80AD-5A41F11913A3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42F6E311-0537-4774-86C5-AA0BB06CCAF6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BB5DD8A0-EAA2-45B4-993D-0AA964890919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DE849780-E9D0-4042-ABCD-CDEE546AF3D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E5A6DAE5-7A58-4AE4-A76A-0B315FA9DDB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73291E3D-BA53-4E90-A1D1-93749D75D6CE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F79A210A-E367-4462-8999-32A98B6D7701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B565A457-2602-4AC3-A6EC-30D422DAB976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ABE34DCB-26AD-429E-939C-A74E9B6A3CE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8D172E57-9EEB-48A8-B53C-9282DDE28599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17F74038-5755-46E5-B866-59DB6CDA3F9B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3EE0BAA5-81C8-492A-8371-1FA7040FBEE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0BE88F83-1BAF-4971-B801-6DA7CB8F9B84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6998F9B4-92DA-4D6C-9990-228D876898C9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38DF5B23-8ECD-4C32-BC43-6193DE8EC3E8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87CE4E25-6753-4BCA-9E6C-A7723D4E7A7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DDA77A33-35E6-41EA-B308-425F96AECD6E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F2C88C0D-CE1D-4D8B-AB72-8C5F4202CFC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3366D508-718D-4FDB-BB59-51B1599BEC04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FA8DEC85-7938-4A80-80A7-262ABC1AB632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8DEAC16F-CCD6-49F6-9AE2-AEA28A129A86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BFEAA44F-5462-472A-AACF-06E9D024B204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20BE09B3-97CD-4D24-B3DE-1A8F55287D53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C51C1D6B-FCD4-421B-AC9C-B8E8739920DC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55790ABE-560C-4510-8B95-414F704AE3E6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68CE040B-0590-40ED-B251-7EBCD78A9476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81C8D7D4-D8D4-48C8-A220-8FEFFFD57FCB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CA708CB0-CF29-45F7-9481-C252F3CB3FE5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5D275325-CB0F-4418-A1AC-BAD3055DA2AC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0CD8D92B-D688-4475-906D-AF225C24AE3B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60740940-C1F1-4D88-B9BF-F8737490AEE7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3CF2E7F8-8579-4478-906E-521B51985571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57D1E14C-4443-47F9-A164-C9376A454FE6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0313820C-7816-4426-BCBF-89D9F91FB137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9C6D038A-573E-483B-9D29-D6041FBF748C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E20B0517-748E-4A46-9085-748022F7812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C33619D7-8713-4BA6-BDCF-02271D27545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49A78078-E025-459D-ACC7-9EC3F9C323B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88BF03A8-A197-48C6-BAF3-FE390FD963AE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B28F5D32-FCB4-45A4-9E5F-1E653E1A0E3E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2C74219D-125D-41CA-83EA-D52D85EE3AA9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25AE8573-9746-4877-AE8B-4CDA3288A577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676086B0-AFE7-4DDF-9A91-CD6D83C66DC9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88E56318-4A11-4BD9-95FD-DCCA61770172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1E000C2D-94B1-4DD4-B92C-9E91CAE0E5C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47A40B11-C67C-4EDE-B8C8-13495D4E5999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ADD08AC8-F191-4B89-AD1F-7C6A75DF8AEC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A3810B24-A5E0-48F0-ADC9-2752EFFDF60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EBA6A75B-389C-49CB-B548-6A4E6241356B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B7A5EEA9-C440-4F2D-B9FD-D4598CF97B2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07A055D9-DE70-4D19-A8D6-10D5E270EB60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B32F7659-56AE-4BCC-B21C-10D54DEA67E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2D826DCB-C0D0-4D74-B6BD-8899F13B33C0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B2BB6481-2D39-4912-AE10-41481F8B356A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375E87A6-18E4-403D-98F9-7DB1052253A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FA39D1B1-859A-4744-86C1-13B63BEFD30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B8AD0E56-3AF0-4479-8313-973B0A5F6440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9393C1AD-E45F-48CD-B054-F902F3CDC9E6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AB7029F6-5915-43D3-B262-F7FA434FD5A6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6A05D402-AADA-45DF-BB47-94091BBEC57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F41CF7A3-6D91-4683-A6C6-B5486ABD26AA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7D6B415C-7672-49AC-BF50-A3C354B1C84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94808733-9EF3-44CC-92AF-C396D43BC955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090C8801-AF35-48B2-B254-CA80F147DC94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8A6CA069-F1A4-453C-A8D2-D1AAE9A8504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33372000-FAEF-4B88-8E80-F0A78254502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3876D51F-0E9E-45B1-A3AC-CC01CDFA8204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5A4312CB-3A61-4851-B3BF-06C8F2B652EC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764FA374-CDFA-4FA7-BD47-09B28BCDBD9F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39F54830-DDAD-4BA0-B234-7C4701A47E7D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AE3BEC14-0550-4B76-9411-E854F8B25A97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B04C5DF6-AF6E-4BD0-9A16-8F9B21FC3EA9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F495454D-836A-4977-8C9A-815BAC3C35D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FB9E6BEC-F8A0-441F-A69E-AEBA84A5AF1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C7468631-8BEE-45E2-A5DF-7411DD04D19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8C46330F-DF2D-4AB3-85BD-B0C3722C1BBF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4B91A71B-074B-4AEB-B516-1D258CB8F061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AC3B1E74-CA91-43D0-A02C-A43153454329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712CE63F-9B50-41E1-9C2E-1C940DB67CE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089B64AA-406B-408B-9865-1232A76A29C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5E0AED6A-9D7B-40E3-9301-C6E1B2D017D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0DE05196-FC8E-4A9D-8A3A-C66F5FD1BC3C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42754652-EE98-4AAE-8979-310F00D87791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F1C0763C-86E6-4999-B637-6D993EB17592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01EC9D7F-5C74-4986-AB9B-5AEC835425D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817158EB-6D65-48DB-8F3D-F712D780F4C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17C14756-8C07-450D-8914-D5D54BA882B1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D352A9C7-5DB5-4C12-BDC2-67C52738C13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B154C06F-A13C-4ED4-B0B9-013CA988D12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72462920-2643-4ADD-9A73-2FC6CB77E3C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8B2B29BE-4AC5-4772-A5C5-BFD9D2A6617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94CBA3F7-0467-4AC8-9327-6FA255D89AC7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44E8369B-CBDC-40FA-A258-D7E21A16D5D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495B473E-FC59-4E46-A702-1E5DABD619E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52A9E880-29A6-4E55-81B0-966003FD153D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E3177965-2374-482F-AE53-26E79ECFB562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2007DB9E-A329-4B4C-B961-9B84F1DE66D4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D08B116E-0C4B-4E4F-AE6E-3F3E6B4FD668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E01F611A-50B0-4E39-8AF7-0FCF6843DB12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B3C13866-6471-481F-A749-272177ADB52A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614BFB84-659B-450A-A296-A9E3FAFDEB6A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35195CCE-CB78-4B4E-8E33-15121532F567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8D4EE956-FB78-40AF-A200-F7FFF4633931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D7823576-E693-48F2-BCAB-BCFADDAA99F1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D50E9F83-99C4-4C9D-92F1-240C7582E38E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9BB4CD99-A6A4-4069-A25A-067B958F0738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1624173B-9131-4DAB-AF57-C25D468CBE69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09A3C0FF-C9BB-4C6D-9FC7-8CCCC65D84A8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FC3A3DF4-4B59-4BCF-A9F4-96E6DF593793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02FD277F-21E0-4160-8351-D27F2F240A78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0C32CEA0-6760-4674-B500-87D0A21CEB90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CCEBC331-E8D0-4E8A-8DFA-74D2138E3C89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0AE8846D-142B-4A2F-ADF9-573D41E4320C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1C6DC140-E43D-4CB7-B596-EDEAA8F58529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2C62BA6C-765E-44CD-B3BA-C20F722E9CA1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A91DC34A-5C16-4A47-A491-C91217F1B2B4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C549C13E-F5C3-42EF-A026-2B1312B6C61F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2CD270E9-3247-4465-8C24-F264C74DB64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0948FA93-D561-4F3C-B2C0-DA7659AEE07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67EC1B08-3314-47E4-B4A7-2C1D8D3EB863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64BE7270-F436-4F34-BDFC-112388FFADD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5609951E-0786-4857-AF5A-51C3CA7D8773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AD45A8BC-20F6-4811-AD1A-7B252C2BDB4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2470CD95-43E2-4756-A056-461E7FB8566C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58E0622F-8600-43F0-A302-FD23546A4BEC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D5333146-5C63-4208-BC95-C1F407CC32B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72B044CA-EA4E-4CC9-8BF3-1F5D35EAE3FB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90BF3350-D35B-4F38-B93D-F3866B9DFE15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22D98F98-F69A-403C-BDE3-4BE7645E9DE1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59523D9E-094D-44CC-AB85-72248276A501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78586997-ACAC-4765-B2D2-B4BFBBD5EE4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6539C82A-D772-4600-B10D-9ABAFA66D3E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4C2C3F0C-AC42-4F04-A145-70E659F36FB0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FA26E051-AD85-4996-AD50-0C90475E66B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4EA9C3B3-9199-4B33-8563-A31AFA20C00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09F8F510-1228-4051-8917-89F2099014BB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74806EA0-8213-44BE-93BB-4346625E68D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8BCD3F31-093F-4E69-8272-65477D0A03E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53F85D03-17D0-4A5D-AC40-2991E0DA743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D82640DF-5970-41FA-99F4-6F20286D812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0E20B0DB-1524-4288-8B10-F467658358C9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ED725F27-C752-4916-940A-6D5AAE7180B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DC91E23E-44BF-49D5-B041-15EB6957645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27CCBA86-3DB8-4692-A49D-9E6C32CB388C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E4576FD1-2C3B-4C18-9C71-6E0E54A058F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88B6EAAD-C968-4FC2-9811-4738A5ECF58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4FD5AD8C-6481-4CA9-BE38-32780E8CE79D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41BE3493-2D6D-4BCF-AA62-26E640C6F32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45DEDBC7-7B3B-4AF2-AF89-2892E4B0B5F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1F29F7BE-E7D4-4C28-BF45-E0FD6CC8E35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B11C8D11-D118-41B4-98F2-784D39EAB3F6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0D2B367D-C77B-4C46-900A-2713C9634C4B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648796C6-2DA2-4CCD-BA18-320FF0C2DD0E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41393B99-C124-42CE-BAD1-1A990AB2393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FF3CDE84-B6C7-494B-A470-7587DC51DD2C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A2A3434E-85E6-4604-BE4D-1775E5EB5BF4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CAA47F24-51E7-4C9F-A75F-08B3A45724F8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0DBBCE7D-3936-4A25-84B2-45203C396507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9B1D1D3A-9ABE-44AE-86D2-0128F62BEB0D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EE94A5B7-C3A0-403E-BDE6-2DFA0080CAEF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FD989544-439D-45E3-B08A-DA81A10A2A42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8E8616D6-26D0-45FF-8CD1-8EE50FF09AF6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35C89FED-D3AA-4EF8-8CEF-7A35DD00B761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28A88671-59B7-49D7-B2E5-F96AC4D1D09B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E476D572-69CA-482B-9D79-5E5C4976FA2D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111CFF8B-8211-4B84-9864-5253A59E534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3BAD9445-364E-451E-87BE-F50C44591A4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5FEE209D-483C-4A0A-89DE-8A05076B1C08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81A1AF16-8131-4708-B08A-13DA4379EB86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25E2C2BB-5A09-4F49-A0A7-9E87F695A590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CAF37D7B-892E-445A-A5C6-716224467CC0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CAC50C7E-6A0F-4839-8085-05ABFC67C4DF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54206C25-24CA-492A-95A8-2F856931B8BB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86B25D46-0887-4EA2-BDCF-2DBBA6466F61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45CD2EE0-78F1-4570-9C21-D01811BD092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3C6C7B8F-6DAF-495F-8EC3-046CB0E2372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2A0E3763-0059-4DFC-8061-99C1666681A9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3F46A4F8-B0A6-40DA-98EA-DFDB09676EAF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10D5B546-A43B-4CD0-94C6-4B99B97DDF90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7804759B-41DF-4192-858E-4EC3E5C6198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E2F5FC2E-E9B0-41CC-8871-CADB9887BBDC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33474A07-7309-4456-A021-ECA5748DCC47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F5BFA0EC-43CD-47DB-AD0A-98A445AAF02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D37A6C71-43AC-474A-85ED-EAAF9FAF0827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24E35B77-8F21-4A61-8BDD-BBD23B467DA7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9FBDD50D-A87E-4C2F-913A-35293CA7F325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3B2DEDFE-5165-4CEA-BD45-81B80F01D79F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434F50D5-8EAF-489A-A78E-AB0E3FD97A71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DF1F7210-6B82-4A04-96C8-C6BB4D130B9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FD9B686A-F111-45E3-8385-54672870AEF8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A290C4A5-238E-4C80-8589-381A79DD2C9F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3FFA2AD7-4667-43F6-82B8-055E5056F9CC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CD115F8B-A996-496D-B927-5E55B39403F5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E2456A65-84ED-4777-94BC-EDD72B1D5077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38830BEF-4290-427C-95C8-6521EA0F0EEC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0AAAAEDE-756C-4731-891D-9FB08CB3D64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56B69221-3F18-412C-8DCC-111E05317F68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DA919F0F-55C4-48E6-9BFB-7415056E3A5D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C7C136C8-2E80-4B8A-B785-243E0C51B21C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86E2B62F-962B-4B4B-BF5C-2842D2D93167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76A14A19-BD1B-4B13-A298-19CE7D94223B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D75815AE-DF63-400A-889E-C64D593125E8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C2AA6D52-EC45-4CBC-80E9-D9452BD4541F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A949D22F-4D48-4FA6-9BD7-F0D9ADD13192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0274EC17-AE61-4ED6-8530-CD775CDA2B00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46701291-D7AE-4B4C-99FC-40807EF8B3DF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C613774B-6FB9-427F-80D5-3B0D9C2D87A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13ADD654-1A74-497A-8FB9-70181C4CC76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B51D5654-84ED-4296-9B2E-F8EBD4126FC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B1790BCA-4442-40EF-8A52-01DCA18007D2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F791CCDF-844F-4F79-A70B-0AF57C47E532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D06ECBEB-EF32-4455-8899-07E32A0BB511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AF26497F-7227-4C5F-86C4-17B92C8E240D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E6010812-318D-4937-8F37-4CF98D213394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BCEB7BCC-2DBC-4215-9B71-9034E7BFF6E6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844B209A-1B67-49B2-9795-1440CCDE161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2ED524A5-CD16-4664-96E7-91EF1E7C20DA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2731D14C-DB86-42E3-8143-56A1D5D03E3F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B66BF3AD-053A-4EA4-9060-CEF16262A25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76DD1631-F703-4581-9A6C-D7DA08350D91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F67D2414-343C-449C-87D2-A7BB03D4193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2B1D51F0-714A-4476-9FB8-9B09FA502830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D7D26DED-87DC-4972-A47E-A321A2AAF08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D2757C90-D760-490D-B156-82150C0420AA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77C1E37B-EFEA-4C0A-8C79-294D6B1172C2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EE537644-4F48-4C15-8FC1-AA62E30FB7B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CBDB08BD-66DF-418C-9CE6-D2C0D43E727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BEF41216-DBC3-4263-9910-6EF31C523B66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506A604C-309A-4903-8F13-4DB4F68B736E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09FC3084-02AF-4B9F-8BC6-D68B1E6A4095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0FFD1B32-ED45-4270-8CC4-BD4A8212CB1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96E6145E-F5F1-471B-AB6B-992D45715872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D9A3E2DC-3F40-4F5A-8DE0-E58EA0DD252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9DB8F4BC-DDAA-4CFA-A99E-5F76BE137275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347AD4E3-B892-4E0B-90BE-9AF0072030BD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C711FD52-C692-4917-A07A-6B6A922EB58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7164D6CC-385A-4217-B4E7-3212D1E4229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3BE133FA-5312-4224-B910-433C13323AF1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BC4B8E70-545D-4CF2-93E7-83231C75D1EC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F4E3F7F6-7B98-4EFB-9FCF-487004B894B6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B4711EBB-E3B0-4532-8CA9-A99E13AB280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D69BA6C0-701B-4251-99C8-F61A7B91115A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ADF21310-7690-4467-AFF2-C5AF4D6B7666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C638567C-3518-401B-9157-EF29A941980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7F3F25D2-FEBD-441D-960E-DF344217D5E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F37A4988-2C87-401D-A6DA-06FD4662D78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4F43237C-456F-453F-B354-777599786B3D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3E1A4B3F-F8BE-4B3C-86E8-EE8625B7FA60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33F79F8C-DC65-4AF9-B525-6CF6EAEBD1C3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3AF3B53C-C6D1-4782-9DCB-96DDBF83802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CBA66E8B-7645-4AA0-BA96-04942AAA482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C58A4985-2F19-4E4C-978F-C1B265E7F49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00955325-7DC4-4489-B571-001E2234CE73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D6E59BE1-8220-4ACE-8933-33B0E6477BB1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82BCB1B5-4FF6-441E-9535-D9171D9F4045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A72847F6-DC55-4C66-BACD-1B23BE442AB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69C6768E-00C0-4197-A99F-AB2E51BE2ED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3659BFED-A5FE-43AA-B6C9-64E3C53C52FE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C63B261F-0628-438A-B096-65B7D4C6050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87C04687-4332-4DC2-8F70-99EC02851EA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9D26DDC5-DE8D-4BDB-8695-AEE6DF8D114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2A55C155-9EE6-4DA9-A2C6-86E8A872BD5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34D0886E-A272-4B4D-B5F9-03262759AD02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56ACEF44-32A8-4227-9B2C-FEADC1AE974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49587416-C846-432F-AD7C-F5E259EE045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3477C5C0-00AD-46A8-B3EA-94079F9D1989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775645A7-A71E-40D9-B405-BD6BE5A217AB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C879C0B2-6DFC-4933-9644-93668838A856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497FE94D-EFCA-4E7F-B5EF-9778DFA06339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BAC343B7-3627-4A61-90D0-1913D89FDAA9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5C4EEFAF-D805-4749-9606-CE3F222B7B1E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18FD0A2C-6A2B-4474-8676-DEAB1A2D678A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F1E1CE18-DBCB-40FF-8018-606671554723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6F2AA656-A4F4-45F5-A581-B6582149FD60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687B68BC-B011-4D9F-B1B9-15AB58F0F6FA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1DB58C58-C381-44CD-A8F4-C1466FEEFFB1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BA66BA6D-2D34-4FF0-BF14-2EA89F3115C9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07FF42DD-1F1D-4FA2-AAF6-E492FAFC961E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BECF5F3A-B028-4EE4-893D-63E5B9D6B315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50167477-D4D2-4436-B367-024DBE053272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A752B59D-D95F-483C-AE4F-25C23CDD4837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648AEE97-7E56-406E-AC3C-A52BF8FDFEDF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CA0061A0-BD05-4968-8413-E9F8B0DCBFEC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594ACC6F-B440-443F-BE1E-206935E1691D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62CF497B-8310-4011-9E66-9040D3E7464C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2EA49075-0C51-4034-92F9-6F3AA393AEDA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3923C209-0AF2-429F-B377-8B2C0878742B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ACF8A735-EBD8-4D1B-B5BF-430A65C20D2E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153D9CFB-C8A0-4F61-989C-49E5C09C530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40DA1C60-13B2-4357-97CE-41BE951A6015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B6B5FDEC-B43E-47EA-9CF0-4559AEDBC3C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2E13FE33-D7B6-4C11-84EA-96196B9CBD0A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F6B4595F-603E-4B17-927A-9008DE6F55A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E799A8BC-054E-4BB7-8D22-57033255C87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BB255216-89B2-4875-B556-D7CFD4139611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E2A806B7-4712-4C79-AAC5-02A56D014BE0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06C95D5D-AAF9-45A0-92F1-B07FA72468C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688E9650-9A73-4361-9752-57EDCD8FD90B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19259C09-E223-4F06-9ABC-250C68ECE04C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DC6FD83D-13DE-4DFF-B524-9B2ECAAE2F07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72494C6E-2F73-4603-98B1-ECF81EA13891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B8CBB84D-74A3-4A96-ACCF-BF5A02D2432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1B181D73-2964-4A30-AB2B-F3F778E82F9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2F59D849-52ED-4C58-8740-11F908B3650E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7EA976C9-61B5-4EDD-AF2E-13BE92FE5F6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00F4CA23-348E-4989-888D-F73084F52A6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BA8BAE0F-C31B-4C43-8EFA-14AF8684AAA0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D4C7D27A-7440-4553-A08E-730FC153AA0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72800814-5761-4443-99E9-A214F9BCC0E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2018ACA8-8086-4E80-AD21-AB0D9441684B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220E056A-3072-4F10-8276-78E0B2F1F42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2A935AE9-1E0E-4DAA-B8CE-D7566CE8FAA0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883C1C5D-C62D-49D3-8D82-5BC78DDC5E7D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2C9FBFE2-9604-43ED-A997-770237E5965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49CF5A0E-2A21-4E9E-9F9E-C879D91B6947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E49D4EE3-8ADC-445B-A2D4-683C641A5C7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95BF40CA-64F9-4827-B286-05ECBE1E155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344DBFA6-1B51-4227-A166-5F22C48B7F41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22DD385F-1460-4F3B-BEF4-E763E8552BA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6B20E78C-CE2D-4DB8-BDE2-A93B2D1DEC3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D93A5CC5-F9C0-4257-9A8C-1955CFC8CD6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C2CE2D16-28F8-4148-BFED-73A297114C2C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A8197772-9E9D-486D-89E6-39FF4D7D7811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6F54D2DB-390F-407C-ACFE-090866D59E46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FB4CCA23-9E70-4245-81F1-9B98E62333C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19B70FC4-BC9A-4BB3-AA90-E521AB8956F1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2AD29DAC-948F-4521-8FBE-D208ECC945A9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B68A2A5B-B856-4E06-8FD9-7E6338266720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0B448D40-A562-4819-9751-B9F37FF4DF02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0F4EB888-24BD-4CE6-B2CA-52FA79841FDD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0A5A5DCB-EDE3-47F4-8427-69859393D348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991E4939-2494-4494-B5CF-26C292DC7276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CCA7B985-9519-421A-85CA-5B2F67AA0798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0F946C6F-AC6A-45E1-84DC-A9ED3433F57C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CFC36EEF-F74E-4F4E-B6F9-28F7BA96CDAD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C344626D-3376-43E4-81AD-EB6B935B73A5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70119DEB-9AF1-4161-B86D-32AE04F6F99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01102A53-03B7-44E5-9AC8-2283481B6CA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78AFCD36-3BE9-42D0-BA4B-9FED227B8339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9E0639CF-2406-481F-B851-89D9C00ABE81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64C37577-A041-4706-9BBD-FCDF2D9BFC5A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49AF2E11-D0A6-4A4E-88E7-47E16B28A3D8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093C7185-07D5-4008-81BC-F5E2C0218977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6F874D0C-FCC6-45A4-960C-82F6F88676F8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346E23A5-F77A-41D2-B7A5-C5F965F7D918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78C5ECFC-F5F5-4F2C-BFCE-522FEB622B3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D5B266F8-F56E-4E29-A6AD-B18D8545A08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0B8A3E53-F90B-48BA-B90A-DADC61B0F955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72E89B24-7D46-481F-B398-FD8C7CD387B7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18DE5280-A70F-41D6-BCE0-12982ABA58A4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BEE92FAD-08A6-4C1D-AE51-BA1EF40BB91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E9104DC1-F2F4-4DF5-BF8B-00555AB86999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04B411D7-93A1-4B80-8DAC-E698081241EA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6BCE62D1-BD5C-4C8D-939D-4AF2259ED6C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615A1680-A7AE-40FB-BEC3-4D046612C783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B8E4C0DE-1252-4A22-B2F1-59F6811F226E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166A45C1-B715-42CF-ACDF-0BBE43945714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00823088-624E-4ED4-ADDE-BA362AAB0FCC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11259E45-55E4-437D-949E-6B34A20C8B04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4B6A019F-C18D-4DE9-ACE3-B07B364D02D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6EBF6512-3B95-4E1D-B306-57657CB54481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F7FF07C1-5F52-4BCD-935F-BD052011345F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A86E25FA-1769-4D54-8962-7A0A7829CA44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A52AD077-BCD5-4EA6-96EE-0C6EB0B8F6AF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C7E100B6-0710-40DF-B65D-17D540272674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A3350D46-9F85-450C-9BBE-D17080DF9304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9EDF9E8B-318D-4368-AD59-04F76B88BBE8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6AE1F390-A6E8-4CAB-82CD-739C6E7AAF27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E8881D7B-D43B-4C3C-9CE1-32D2E41386A8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C27863BD-6D70-4788-8E9F-DFE682D3EFFD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15FFEB41-A93B-4489-AC9D-5F203328C4D6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950D4056-51C1-4E65-80BE-1B4BF2E654A4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1C40B433-BFD8-42FE-A472-F1817A80D4D3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35ED7E34-4AFE-4489-99BB-9328BEE4D9BB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9C5E5235-0917-4D15-899D-5C6DF9767337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4413F3E6-AA13-489C-977C-A7F333BAF8BF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6A9712EF-848F-4159-B0A1-66D83027AD66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AE081432-6809-43FF-8BC8-0F7B4D8370D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2C380633-5905-4827-9A82-FFEBF1ABFDD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A248A1D1-77B8-4436-A871-10B92853621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9278F3D7-3933-4211-A0CB-B0E64E181847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E77D9DE3-80B8-458A-BEA6-139DDE95DA65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70A40F06-E6EB-4A84-AA93-28F44C1A0AC0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20C4DE0F-3410-4389-A7D8-21FEFF9B27EC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CA5A6F56-A9E7-4246-A2C7-E8F23A82F14A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5D43B6C2-8755-4847-B99B-9456747BF601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ECCA819F-CFA0-41D1-99F4-E5CC494B09D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1E4C1F53-6DB1-41B0-B50C-0872E807191E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7B455C5B-B157-4A42-9E10-5DF1036BFA44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D93BCC23-4742-4E42-99BC-5D93FA9AD03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ED29D6BA-6ECD-4779-B733-A58BCC4EBEAB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9507E33A-CBD9-46E5-BD29-0FF1DCCE3E7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810292D2-2A1B-41DC-AFC4-716B4FEFC419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CC7416C4-DD27-4929-A507-71095547747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43C3DB27-C1C6-4EA9-BB02-F272199148F5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128F5EC8-9AEE-4DAD-B425-79BD27B16110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504CE3E4-6A0B-42DE-96B4-C44BDCE1AA7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B217542D-5903-4D42-92A9-BCD6A152383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BC30B077-0812-4C6F-BD99-360788B71584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18FBA3C7-8D7D-48A4-AA1E-3E57F6F123DF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567D3FD6-3DEB-4EA2-9F23-1DB4DA92F857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847EA4DE-7C5F-4449-B39C-0FED94FCFC1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0272860E-2716-4761-8585-7CF4F3427C21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2D446EF2-D8E0-4F1C-A517-019A12B2B0B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4FC443F2-5869-49CD-B268-11FF1B94AA7A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F9B6FEDC-ED5B-4CA2-8EF9-A59B5C689B3B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8E2A99EA-24B2-4975-A72B-7AC2C291E6F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248AD185-4A16-4EC0-8CA8-9EBC9CC4F5F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7CED5737-037D-470A-A834-61A9ED8CB238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67D77B41-ED4B-45AD-B43B-E6CEA519CB7A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658AB45D-EBD7-4E79-8094-55ECBDBB408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83B0B851-7D6B-46B1-A85C-C6DC01E3152F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420EC0E8-E0DA-4385-87D0-EE6345B3C884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FC5BAD3E-17BD-4B63-831F-BA711F3AFADB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493EDE59-0B70-421C-9240-BFB87E8C250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5879C865-965B-4DEC-A78A-901A4A66864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307E3866-5001-4CDD-B62B-EC4C63DE2FC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B6F18B50-1DAF-434C-9FC8-6E527D1AF906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ABBBE414-67C5-4DC0-8F8F-DB5465688D5F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B63E49A8-AB27-4313-91CA-5C3EF6EA20CC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4BC8EA27-57F2-4155-810B-C541CD59018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CC8AA14E-527C-431D-8D31-98CBC533D3E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CD3F6853-0CC2-4525-B395-CA557DCA360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82CCCDB3-1AEF-4901-9E89-C72C78964F6F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2B5FBA95-1EE6-4EB6-B970-CBD3E5C68E79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C1C112AC-B970-46A0-BE65-ACE050E16AAF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41FB7FE7-A198-421C-99BC-0BA057F21AF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01047AF2-4482-4348-AFAE-CED01F08314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D85D0054-027D-423B-8294-97C64BE0BD00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3C0E28AE-951A-4AE4-80B8-99292EFA8E6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EA9F573B-FE4E-4AE0-95C4-0C28EEEBC55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39A9C0B5-8EC8-4DDF-BA6E-0294D29047A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084C7F64-F38B-4905-9A2A-5D646D4E6D6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7FAA4CA1-643C-4FE8-A6A6-1446A0804217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65617708-BF0C-41FB-9CE0-539C468F261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1BA591B7-5052-4BD8-89FB-D78FCEBF7EA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C6411AE2-7EFD-4C23-B530-526D5337EAAF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595C6C78-E93D-4B3E-A4B7-A3B1E419B9BD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0330A2C7-AE51-4B21-B199-13445C3385B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05474784-58CE-4076-93D7-0765329548CC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F1D33FBA-A860-4B91-A2BE-61853B135DB1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3599BDB8-FBF3-459B-AC7A-AEEA7801AAD5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07A9EBF3-A701-4752-B911-EFC08C5A5C02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F4BBEC7F-9ECD-47BB-9795-86E99974F388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C1AB0A63-B314-453F-BBF6-D84381D8CCC8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A9D2923C-5158-4E73-8C46-FF1E14993D15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41843DF4-1C6E-4BFB-9592-D93C0D7C1A05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42569B0D-D5C0-472D-8B02-0752DBA57CDA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45CC0B06-36BD-4E3C-85BE-4E05CD0C20FF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7C1259F0-A301-4EE3-8DD6-96986256591A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52859D1D-BE25-4D90-B7FD-0BE421BF1104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5B4C6B73-E3D1-4A8B-8078-213E0A47962C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8ACD039A-1A04-4CDC-8C24-7724F462C0E2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68F32AD4-E65B-475A-B6E5-243420DCCD39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FAFCF34D-84AE-4CAD-B21A-BFC2616E382F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E2B665A5-039E-4213-9499-579F1E0AC065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2D459900-9DD9-4732-A4FD-F676499CB596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CA478736-10B4-45AB-A5A7-836B4C38634F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263C447D-E165-4651-BECA-AED9A22DE810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9908EE26-1EBC-4BCC-907C-6DFE8D6F4B3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E0898A12-F116-4F4A-AB15-AC22EBA32DCC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0CE5813E-493D-44A6-9A88-A50A5F7788A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D34C4AC4-336D-468E-8E92-5D77889A58CE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1B66E310-8195-4A44-BAE5-28E3BEA35F3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B2AC0A39-3EB8-4864-B0E6-C3C74A55971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C55B3F6D-5A76-4A4E-BC4D-92DEE47CFA87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CBB7A06B-A7C0-4D4F-B858-6B9AD8187675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EAD538BA-3D87-4002-8FE1-61BEB614C89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05C90460-5C34-480D-A63C-48DB8291ABC7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EE80D5C2-A89D-46C5-9CB4-39A231733EDB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1B93D1F7-CD20-4650-8264-1681CB63C8DE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ECA75E0E-A689-4A22-8CED-6964EB29F908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8C301E65-0C4F-4F19-8D69-31DAEE2BA01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36FE83E9-89B3-43F1-9149-5DEBD0E629E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6ECE437D-E739-4093-ACCE-319AEB3BAE2F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EFF44F08-B4FE-45AC-90AD-A5353A5F761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82890B75-6D2B-49D2-8043-9F25B149E48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AE015482-84CB-421B-BA2C-92013C223C8A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216CA938-7F64-4DC4-96DE-5B41E51814F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DD77A688-0031-40E2-A8A6-93527DD2156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88E26772-5705-444A-9C84-C63371C157FA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2B853AF5-4D4B-406C-ABF4-39B8A758E2A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7FECFA79-552A-4408-8463-34007DEC3C30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17EA8EAA-C76F-416C-A559-BC612182A767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8E40618B-7800-4779-B1B7-C3C5A8217EF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AA6516AD-F030-497D-B96C-829A66C19256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5D429681-B33B-41F6-A69F-09B4BE47C2E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24E7EE65-E9D9-419E-9EC7-BACF719B50A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02C99095-2689-47ED-A9CF-21DD268E1A8A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94735A84-8A3B-491E-A544-2E4B7E403F3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4FC68A24-840C-4750-BFCD-6AF1933E1A5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D5F06594-ADC3-46C6-8DF9-CFC18159651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3D85B4CC-F1E6-4B6F-BBAC-35A35D85230B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DEF724F0-2495-4791-B513-D268BF663B41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8825A233-7B63-4645-BA59-0C6B5CE15C3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66BE4EAA-BD1B-42EC-957F-2C4EB4DD11A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8684BBE2-8E53-4CBF-89D5-72F5C947BE29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2B575D22-3498-4AC2-AFC2-D4BA3663CFEC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5FC4DCB4-133E-4BC6-B9DF-1CB592290E60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D9990482-9CC6-4B83-B82E-5DD06C6DE70F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D71226AF-1E87-4B94-94D7-7845E133C17D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45B0D791-C2E1-4687-87FB-6766D43434B4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268C6BFB-FBA8-4062-8A00-4200E375FAA0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5D2731F6-5FFE-4D84-9FE2-1484DD83122D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B35B297B-8AB3-41CB-A958-B71C3D89793D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9C7FCC13-4596-4329-8CF5-BA4B084420A0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A6E01758-AAD1-49BA-9D14-EF853F4EF751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6DA8901D-9F3C-46A0-9D68-C285990B81F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55D94BE0-F303-4BC7-8501-4BD3FBC7C6E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C15DB41E-8800-4663-AECC-E68666497939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3CF08B59-D640-4684-BEBE-25D5506158F3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103CB3BE-ABA3-4E19-8FAB-41695BADE4E7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BBB09456-B137-45A6-8BF2-594F44501100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131B9810-48D2-42C9-B8D3-61D3BABB6797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88E43832-EA42-448A-8C31-64F6BAEF4580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FB22A134-0EAE-489B-A250-83E1F2D6262A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D91E7B46-59BC-43AF-AB26-17FDEDB00A8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58C3D000-B9A2-4961-AF9A-A4C23EDE39E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18B33B3A-FE38-4D84-BD6B-64F2C66B925F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1710734A-1998-449B-83BB-DCF76B01C642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71CCE903-ABAB-4566-BC6B-E73A0A4CAA1E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4F6F003B-AF11-4997-8DCC-D1E8175EE9F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4A9C1580-7582-4F03-8878-1127372A9514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BBE87857-3AD2-4DC3-AE04-D6E76C64A965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917216DE-3AB7-4788-91BA-337C915425B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A0BDF7C3-9FD6-4E45-998D-61D437237C0B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A50D17D1-CAC1-487C-9AE0-B723A6CA43E6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BB062B52-D664-4AFC-A642-C372D603E27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3A565E41-2EE8-4F07-91EA-EDD01D3D0119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82AE84CD-47BA-428A-8EB3-4F6A68F4DCCE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CFF5A875-6068-42C4-8FA2-4A72237C8DA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D8926AB3-80EF-4548-BD76-EB6DFFC86E51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60B81638-A006-422F-B447-9593699AB388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E7A60612-8130-4570-A1B2-9752DD006AD6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A9BD8E30-A068-48D8-8E15-797A1572F5A8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ED2E93A2-22FA-4518-AA2E-F5392FB67672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6B73282B-2822-4557-9546-89A7E7607395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E4CF4D86-8C85-4806-B674-AE35A0AD1C2A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4A27A17F-3053-4BB0-B2AF-0BC58FBD48A9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84198C28-A87F-4EED-9271-DD74A5E18476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3EF9AEDD-A111-480E-9602-81310514004E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B1DC68A9-39A6-4BAF-874C-B46DF4EF692F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8F8F9AEC-CFA2-4E9A-8B83-9A900706B026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B1152898-B7D6-4184-863F-89D2187B2E66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501A7BD2-3719-4CBE-85AA-D8CEAE8C6C30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6904A7B0-2EC8-4453-9A32-EBA4A4C5F5C6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17C021E5-5DE7-4831-852B-AC9DA655B130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ED8C6325-13FE-4D91-AA93-E420F826D8BC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43326602-8FB0-4841-81EB-5D49E6090E3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55C218A9-EEBF-4A7A-91E2-8C0CAA6023E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9EF33C98-6B9C-4F6D-BECC-D9F4C89C067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57B737F0-DC85-44C8-A37E-A8FD1D2959C7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CC0F13D8-44E8-4447-BD3E-26EEFBD45665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1E2D5250-7AF8-4DD4-99E1-25887E846082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1A586C2C-64F2-4660-9ADA-BE74732CFE3F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595BA937-4A45-40E0-B18C-6A46461565B0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D4339C9B-8E61-4358-A50A-882424263F5A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481D6E65-64E8-49C8-A76A-7C30DE4AD0B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8F90E3E8-06A7-4EF6-8C76-593FFEB9F56A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3B25DED1-6C05-498E-A9A5-F1AFC408C321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5D7784E5-AAF2-4EB6-B60D-0D10E565D02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E1FCE3BB-33C5-4F12-A386-1FC4B743953B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8529287C-40A7-4492-A932-3C0D81E5290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6FFCA52C-6822-4075-B6C0-1FAD1A94F6F5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BA7BA36E-BBDA-4F95-A073-92F8D1BCF5B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955592BC-B8A6-4EE3-8003-E811EF2F08D7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5818DAB3-9BC7-41DA-AEB8-45D1BB8E576F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3806D291-F027-49CE-9527-8C92EFAFA6B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8D908B2C-3F9F-4FAC-9507-12B8C2A3CDC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AB4B0214-4B5D-4C7B-A8CA-A55A33AC124A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C8FDF987-BB6D-4CA0-AD8E-EBBDD8466C45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67FCFF23-FF11-4A7D-A059-43C07D1387B8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3796C83A-0582-4397-8A55-E85C4216056F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00A097E1-AA62-409D-A5F0-D3BCD7807DA0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A103D5D7-D949-42D6-A27E-4C89AB71F27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2ABA6608-7F9B-4124-B821-88A79345C339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7719AEFA-B460-4E2E-BC76-78510E6CEEA9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0D32C885-7B21-4DB1-8A73-1B560C42635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0D9AD0D2-0AE0-4B81-9DCE-5C2709DED61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68FA8F22-FA7B-43F7-92D0-58448F247401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14A5863F-F222-4ECE-9537-635EBD5B5065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0C4E778E-EDD9-43D6-9E23-6703924CA1D6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02EE0EC3-D0C7-49C5-8842-413D19515251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2FC6CEF4-7F47-4E1A-8F89-05309CF55742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77E32C53-CB4C-4DC7-91B5-156EFC642D81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ADFA8AD8-20C6-4533-834C-601C063DF86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9B38F15F-EED6-451E-BD62-12F3B43E426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119FF0C4-D4C8-4C0B-B634-BB97757F44E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571AAE70-46B2-4012-89A4-8FD4AC97B2B5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5F036557-24DF-4973-BEF4-BDCD2E29BA92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742CFFA4-2765-42B2-870C-86E831BF2841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6FB41D8A-F4A7-4905-B3ED-9FA2246FF26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20294654-FD6C-4ADE-AD61-2C82461F727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11F38711-5A4D-4CF0-92D8-DA6CF97D50CE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3B885F52-6359-4BBD-A847-0982960CF72A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B1351168-FEB9-4149-826B-DF9DCDD67217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8FDCBD0A-9409-4D89-9F70-6EC781128CFB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9423AB5F-8CBF-4468-965E-7956B94E32E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31E3D738-7F02-4E23-95CA-E29F00307CA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8D010A2F-E5A6-4220-AE4B-C7DAEA58AA4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87D63D13-7D74-40D2-AE3B-7C92C9B4F32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79915188-602A-46C9-A0D2-9947A9354EE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F619A713-D0CB-45EE-BA10-E673B6BD20D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F1973CA0-32A8-4637-B6B2-2E7A9100A90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EE700C99-EC67-4BC1-9BC8-FF1E2EAD5150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3E9A5C6F-E37D-4122-B3E6-A12A53F00C1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89073047-87A7-4D5A-B8B6-F15367B4778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29E7967B-CC25-41D4-90D1-B55F6992253B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504646E2-AB08-432A-81F8-6848C51E27ED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0BBA3CC1-5BF5-42B3-B33D-A9492512B4B9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BA1E53FE-27F3-43BE-AF1D-6445B52FBC19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05BD063F-8263-44A0-82E5-A653148470D2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50F52578-3F6D-4350-94BF-A5C8AEB3FF12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47D242BE-F451-4644-85B0-78D7F4750EA7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53892BB4-CAC2-4A54-89E4-13BAC6832F6F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7F6C6110-0196-4399-890E-FA32317415B8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742CF377-D8CD-4D03-AB98-30FEE23B84CF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3A73DDC8-AA55-459B-A474-AC78C39B251C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E18327AB-ED6E-434A-8828-B85BF934C25C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301120CD-AE26-45EA-8B77-D66D3D1CADAA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D2031B6F-678B-4F1B-80C9-9E5808E1AAE1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14E9AFA7-0F86-412B-BD55-1C9DCE2EC20B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25FFAB7A-2C7F-4F53-8EEE-6E3A58AD0F6A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A5D9C99E-EABC-4451-93EA-37344F5095EB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E2D0528E-27CC-48E7-994C-6040F7D5D9C9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8C8B6611-4E8D-49DA-9F4D-A373BB29F02C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21FF4ADC-3EA6-4486-893A-F50A6348D9BE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E9A414DF-44DB-45E2-BB59-DFD2BEE11BD6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192F2EAD-FF07-4D5E-8043-A3EF4E5390C9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CA25BA41-C762-43FD-A2E5-5683A96D6BF0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4000265A-BEB3-4896-AE63-C4067A90BC8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DDF4D94D-BF02-4BF6-8281-97A74DCCFE2F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2110545C-84EF-4374-95EE-B6C03DB28F1F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D95BF9C6-5572-430B-AD49-DA0D888E8BA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F6B3EB10-F43E-4A59-BC8D-BFFF17A8464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DE09433B-BC53-4847-B819-AD56AA442ED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52CCAFC5-B9D1-486D-A1ED-D5F7663910A9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925217FB-44F3-48AD-B6A6-06927AEF6679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B80D9F6A-B234-4BE1-853E-60D0EFD9437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F45E20EB-6BC5-45E1-B54B-B39389E06C93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8469D2A5-972C-4A0B-AFD1-B43DF04A12B1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5B2BABBE-AB1B-409C-9D8A-8194FF208463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9F89B7E4-71B1-4FE6-A572-142B9147FC2E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AFC94D01-B208-428D-95E5-9684E2A18B1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AE53713F-3E71-46DB-906F-12E8D1C33BB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A403572F-9743-4F79-B3E9-F67B49A5A31B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BE1EE384-2D53-460A-95E8-E47790DC7E4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D5F0C6E9-4C2E-483F-9CE5-19D4C80C279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56E4AC7E-8492-4865-B2DE-4190ADF91803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C7AA5F8E-F587-4782-94E5-9AA4BB0883E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2C0E920C-C7C2-4595-962C-E6595633952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39EACAE6-8D48-41CC-8FE0-FDC2C4AEDFF8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91F61EA4-767B-4E54-88DA-158E57E4183E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7B41CFA1-E039-449D-8692-05814BC49A37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C0974F11-B289-41B3-A9A8-C7F0DD9B3CD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6872E13D-6D37-4A3D-A045-6618443FA1B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6991144E-5067-470B-9E72-C88EDA3C564C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BA6483FC-D083-4265-A1E0-D4FACAA34DF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27F84E74-6756-417E-8D8F-A8F17DEA149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110A4D3B-DA16-45A1-9C11-40FAE55609F0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70633B6E-DC04-4A8C-B6CE-AF49AFBA20E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4E6C2257-DF03-4A3E-B562-22728E5986E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C4707BDA-E4C4-45ED-97F7-FC86D343A3C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0F214E96-9199-4B97-9577-C7A5B622A431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81BE5B4C-6570-4489-A1CB-0D17C98D5668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C29872AE-AEA0-46C8-A4B2-12C1162A1A09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889DEFD3-A194-4461-8492-196864BB52A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9D3D3BF8-8475-42E5-9E5C-888C54B1FDB4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53349C4B-1FFB-4BC6-884A-0D71499B1FF7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F0D33B74-9B7F-4730-BC70-875B7903DBFC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C3AFECF1-D07B-4229-9500-8A66F9A5BABE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89B6D1F5-3F28-459E-BE10-D9C2296AD76E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535BB271-67A6-4E2E-AD44-969953197B8A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BD283ACF-3A61-4D28-B1B9-48CF60C72E2A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F41BD284-B04B-47B4-9029-5367395916E2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7F4789D4-A4E4-4F93-955F-1A1A06386DF5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F19EAB3A-60F5-45AC-A007-F7911E90399A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60458118-3902-4F28-B548-5E424F46177A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21BAF637-95FF-4199-8ECD-07026750320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C408AFB6-A34B-47A2-B4BC-CB10FE88A2E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03CF983C-244F-4D82-A093-96EDCB0E502B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F79C6DAA-29A7-46EA-B281-1B42BEE0F91E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4EB01E6B-A648-4E01-9D25-9A1A2EC177F3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0519238D-0CC4-4B9E-B73E-40FD17B4ACDF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404CFFCC-B1AB-4562-9CF1-067197CCD0D8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86DE14F3-F6FA-4378-BC5E-A42DB465BEC2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F3D21893-01AC-4B9F-8B4D-91B60DA8A333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74B3038C-6045-4F7D-BCEE-F7195CB37C8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7FE8F8F0-1696-4C41-9F26-954728F4ABD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90E9AEBE-F60D-45F3-92FA-BC25F5F9D3D3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BCC7C94F-757D-4184-B18E-32A275ADAEBF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B3081527-0487-4267-9A30-3043BFA1B25F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2D034E83-0A2C-47CF-9F58-7092361E590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ED5C7A34-41D9-42B7-8BC3-ECDCA227436F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03EFC42E-5038-4AAE-82CE-A1CD35BF54FA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93F7180D-46EE-418F-9401-84B83CCE578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93CBBD55-8B97-45AD-9774-9304CC7D0BC0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49D58974-8376-409E-BE44-98BF3072259C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976937A0-67AD-4BF6-89AE-A1A81AC18965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FB0E0E57-1713-4F5F-8AF7-6B85EB512D7A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27FAD7BF-0AFA-4A55-9FD5-8D844836510E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1B689718-2E7E-42B9-9563-39FEED2925C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A8499F85-AB4A-4CCD-8EB0-3EA29A6F971D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0CAB504C-0AC9-49BC-961A-FE6C6E88FEC7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496A913C-E758-4714-B81B-261E7EC3036D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1AF46234-CCB9-4EB4-B70D-E99EDC8C8CCD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0AA2362B-7115-445E-826C-4A7E15750F04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13DBFBB0-3009-4D5C-AC1C-72CA3E3365A1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969187E0-25B3-4853-9089-E1CD6CE304CA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3F2501A7-D39B-4ECD-90EE-2064A4C64C21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4F6906D0-8012-4C8E-9B50-5741CD23D23C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1DE1CF2D-4F17-4A86-994F-639B1659748E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71C8C40D-C9B4-4CA5-AF84-448BB06AF70A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D419927F-AB7C-4CEC-AD5E-581AE1BB8FEA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614170FB-C9F9-4BDF-B96D-F596320CBB12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5FEFEBE1-4D4E-4108-9AD9-1054AFC2EFD0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7CD04BD4-496D-4593-B564-7E11341ACA5E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D7185BCA-E12E-4D0E-98F4-586ACCF5A489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554D41AC-11A4-4E24-ABE0-3D814AB0EC35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7D856140-FD66-4842-87FF-047110364D6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A24208C1-8D9E-41D6-B732-B1B9D02AC9F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B7089175-5204-4737-A970-3098AA3A697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9A52E5E0-E97C-4C77-94C6-452ABC49EB73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33DFE597-993D-44D9-8279-3C45FA18A868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354E8276-31CF-4D99-A78C-9E4AF058420A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D95E96B0-8C1B-468B-B81F-EDF30F82016B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AA89A5FD-2433-41BE-AE17-3054EB81174A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8089BDF9-A358-435E-8508-DEC71ABD108D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7AB44E38-8BB7-4014-B6E7-A65F865409A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AAB3AE3D-0FA7-4AC4-BC5C-EC0AD4B09F03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E12D01A1-56EA-462C-BCD5-0C9CB26FCEA7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368E23E1-92B0-4EE4-A45E-4864D69F02E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6913439B-47FE-447C-860E-9A12F5D9363A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2FA284A4-D06D-4B86-9D7A-2BBC4CA14DE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D1B1E0BA-FC04-4246-9BEE-ACFA78B30CFE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3C36A596-B889-4D7B-A662-3C16EA39E06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4E78C8CC-2F8D-4753-8610-6FE4DEAAFADD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AB699D72-F1F5-400A-835E-18B870523AF8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7299245B-113D-47F2-A7E8-42C68988C00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D3C79B3E-5781-4FEC-B7D0-EBBCF3606BC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66E02C35-73B6-4C86-A198-F07DE72BF4B7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6F1AD2D9-B515-482C-B581-4C3869F6EBE0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8B420DCD-BD9B-4EDA-9F9A-167C233EF85D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138CF777-8BEF-4B34-9980-353F7EA17C2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D9AA34BA-D776-4D46-8D2F-B58B92C499D9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D63CAB25-33F1-4047-817D-9169DA8C0A9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6813CD26-2204-40FD-AFEC-AFEBA4D4A53B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3C58A54C-D070-4B3F-BB2A-998849673986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865D57DD-38D5-46EA-95EE-83A9DC9DA2B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41DCF002-7111-463D-BF98-0F1DC044A58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4ADAAC2D-A80F-4D0D-AE82-3291AEC5C43C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B46B59FD-5A06-4297-9525-49329BB7EF24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BA8794F9-D928-4197-9D24-65B880F7DE86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D25F4614-9B7B-41B6-8B06-F7B448161469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48FA127C-2D8A-4679-BF02-6D50F81E80E3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29DED610-BBCB-4D27-9292-7A5322F351DC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E9D19EC1-1C08-4248-91C5-0DDB3A692BE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064D270A-0E09-41CF-A607-CD1E57E2C7F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427C85AF-7A80-44FD-93FD-2EE184C1894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99F1E861-B7CF-4D19-AB45-8BB1297004A5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7FA8ADA1-12F6-4502-B946-B2D327A5CFA8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DCD83B0E-EDFC-42C4-A003-569C6B069995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00BF808F-1C2E-47D2-9842-FD40503CE85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EF33BDDB-3E8E-42F5-8F60-BD28B8E566D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B2F2EB08-4024-460D-BD74-B183563B111D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6CEEC790-5AB8-4674-8BD7-718143C80128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684C0D23-1287-4A3E-9211-39118CE49B65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EF373DBB-17DE-42CA-B583-998DF18A3862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EE3565F8-385E-4323-9AAF-13E116980FB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A9791AB5-9EEC-48D1-8D7F-68CD58E172D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D7E3D1F9-7732-4F9C-9EEB-2FF1F288973C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12E70FF4-2938-4185-9D33-3A71ECD8C4C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8FF0BB32-0C17-4814-B47A-3C50028B2F9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4D203B1F-DFA8-42C3-99C5-8C495FAA385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A791C267-39D8-4B75-BAB6-E29BA353A3A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B1A51330-8EBF-4AFB-AD4A-AFF748E82AEF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53973F3D-9F45-4EC5-A26D-75644C0534A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B86CFB13-B8C0-4F80-AF33-76BB70CBA28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58829392-9801-4749-A63B-7888B9F61610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6D7C4D2F-EE89-4E90-AD23-C8291DA68951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751CBF63-81E0-4C36-8E2E-7EC115471887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FBEB2288-EB7B-45B8-BE08-4F9A0C4C4E27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E28CB3E6-1CED-4CC3-AB7C-BFE796301315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A4AFB828-98C9-4B05-983A-AC9DD7BA63CC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C4902F95-643C-49D8-98CA-421B6F574A36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E0A277EC-802E-4EA6-BC61-2A95A5C8097F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C61F525F-75F0-48A3-A67D-38BAE68A7272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E74490D5-9D87-439A-8C27-5F32681E4D09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5B06C656-EB02-4B12-B4AF-DD18F4672DAF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90D9A783-A725-46C9-AD7B-9354B37086C2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25E3A326-0EF5-42DB-8729-8D60F1CEFCD4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ABD01127-852A-4443-B009-A6FCEF4FF727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51BCA86C-356D-4BB1-AEC9-6A78D31BB9E4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B8F1C735-8E40-4815-A1E8-34845DEBE55A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C1592EA3-326B-4FCA-B545-3E5CA5B302F4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7F5C7825-DAB0-4C2E-9433-B21D0BC8943B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D42FB5B1-F5AC-4FA4-93D4-B8B2199C3ACD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11AC5617-0D7A-4502-9130-D7249A413362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D6EE098A-17F1-4784-B7F8-E2969E3705C3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3F928268-4180-4292-A4E1-F98BAE2EE7D4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DF2E3E9B-73AE-4945-AA92-E1E1357E4069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20763048-FB2E-4EBF-B8BA-7CE4F78E018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136112FF-5856-444D-A498-6F572C3F3D69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C13FA507-55D2-4E69-A8F5-5883DA9D1019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D2DC4804-DE60-4DD8-9FE4-D7F819FE655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4357320C-A619-48DC-B94D-8B068C5AC538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56686BDB-61DB-4A0C-B61D-D8667CE7227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62DCFA93-13C8-4F1D-AEDD-F76E0F5F9F96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5DA7B5F4-4DE2-442F-9F88-8ABD0F89A65C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8F2FA0C8-462B-4595-AC8C-CC76FCA5EC9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80579CAF-7B3C-4B0F-8C99-A6A9DA3752A3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D967B629-96E7-4DBE-B20E-CBD2DD85874C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138330CC-9634-44B9-8AD3-299D1C011C1D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3DCA0D3C-D028-4CD4-AC2D-9C6734AE07E3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41A66D85-E433-48AA-882C-AC63A8A3505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714FA629-C043-4122-8AE6-5546CBBA862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71CB2954-8285-49B0-995C-041F289B3D96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9FBE1512-9023-43B5-8B18-D387AF733B8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E82C7A13-858D-4B9C-95AC-08CE73B27F6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2FCE233F-3BDF-4297-8EC9-53485394F5EC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23DD43A5-49E4-4115-85CD-6C258EAABBB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1EB2C3EE-CF29-449C-9EF7-09885578519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6020C485-D02B-4399-B238-15174B3E654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4BA3FB55-4469-437B-B6D8-26405C1F063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4AA16F94-BCC9-4BA1-9FE1-D5E1929B5B63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740B0D48-468F-4690-A57D-E6D8DD8925E8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07B2C4A4-C6BF-4327-9210-9EA6037052D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77297E86-CE84-405A-8C1D-4936EBDDA725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BA63ACA3-425C-430B-8ACC-3A6AE449D0F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B18BA8EA-1F79-42B5-901E-16B47ABF966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276835B4-8A90-4EA5-A5D1-945936C9E49D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5D4031E5-2B29-4C5C-AED3-0F1C7B12AC7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44B4936A-61A6-4844-B909-8860B94F546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E7C32010-8F8A-40CF-9FF1-2EF194A79C6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00654387-AA9C-48F4-8D8F-D394B2941E6D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8CFA9418-3FEB-450C-85D1-80AC869F3268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6EA387AA-B105-4AF2-BB84-6D1334F93A9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0BD39282-56DA-4DFD-AB4D-B0B8F4AEF29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93A4FD05-AC49-4CD0-B55B-019E0C4739B8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4DE0713E-2129-468B-9DE3-C149AD7DD1FC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75FD0CFE-C5CC-4C7F-A672-A04CE13FF02C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6805C2C3-EFEC-485C-A3BD-47938337C44D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31EEFD40-9B45-47C3-BD05-1221D6058D3D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0DC206DB-59C0-4AF1-8673-D6481942D96F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F9A1190C-10A5-4835-96BC-746AADABB737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FB69D795-164A-463E-B784-050C18751830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2B3058C8-A0A1-4066-BEA6-0F4560D6B1AE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F4CDDA8B-5B5A-48E2-BE1A-23B1024DC3C0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E953691E-5F34-4D06-8F44-2367394F837A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6CD90B71-96F5-4216-B7D3-E7412DCA0AD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B74650F8-9499-4E17-9470-4E02EF94F9F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2345A932-0A8D-43BC-A768-9E5BC4BF9E63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C0F89BEF-F1CC-4FF3-AC67-B1A6E17ADAC2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76AC88B9-D7CB-4E30-A54F-D8C3E6E33F18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14BF7818-BC9A-4DFA-8522-D14740B0DA4C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2A5235DF-50FE-44AA-BBBA-C0DCEE131FFC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DC7F01C7-97EB-4336-8C93-D1CFC269620E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CD117B0C-924E-44DA-9014-90107310EDD6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C071A430-1873-4029-820D-4DF45761118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C8F764B5-DB77-4493-9BE0-84DB33E48A9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A7133562-A9A0-499A-B15F-F28E30A7E4FE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69205CC0-23CF-45E3-BDC7-5BC94938491F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87E04BB7-B4B9-4F00-8217-E2984C24DFD7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C806CA0D-36C9-473B-A165-62FDCCE6EFF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8B96A98E-7035-4D3C-B5C2-3D5AC5BAC933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4FC2C76E-8994-4B1D-BCE8-CDAC33A08DDE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D7405CED-7A01-44BB-BDF0-F33C8A8E621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6A307C68-D432-43CC-AB62-30F715D5F575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BBAE55C2-9DA2-4B67-BAE3-410F0744DAF5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189538F3-DD7C-47E1-A23C-6BE06CB6311F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708A6904-FB78-400F-9270-103492EEA6A8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BD3C8AFE-3476-4B8E-B427-16BC24F03C97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85563385-30AD-4E97-95E5-BAC2F960F45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ECA10328-D220-4450-A517-1038EBA068F0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48667731-2195-4AE9-9A84-A49496816601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EFA8EAE0-5942-4B7A-8E87-D5396F8C65CA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DBE01C18-D186-4F04-A78B-87B55DB7BAB2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DAC68283-40C9-4A6F-ADFD-2E1C026EDB34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4110DE08-479E-4B0D-A63C-B785149D32CF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561FDF7D-ED2C-4668-8A4A-2B79DC4B2161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796EDD4F-C650-4218-84CA-399796338346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DE387B13-2ACD-4DB6-A533-CF1580E6EEB6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073A3A59-E176-451F-90D9-FAB93E64E6F9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8AD08923-BAD4-4B90-901E-B776CA9D08BE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D93FE14F-D27D-4ADA-81AF-F1D0457F422E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52BD714B-C825-4671-BB87-4B635C77BACC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4DEDB511-93C7-4F64-8CEC-73948FC762B7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BCB34D63-056A-4BBD-B612-DD97C400A916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4315FD9F-7DBF-4CB8-9B3D-7729908209CA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11A250F9-9599-4068-920D-10D48E19584B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A3F2D3BF-6DAE-4C5B-81FF-D8CE623362E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E75BC6A7-A149-4B19-8AA4-753DDE67C8D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E252A057-03F4-4D22-8377-6EF2BF05E94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B9A71C85-C9E5-49DB-858F-778F3361B33E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EA319542-D3A1-4952-9AAF-66524989CB2D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0505C29B-24DD-4EAA-82AE-6259EE2E452D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9E7D0FF1-1C5B-4B2E-B1C8-9D264F6389D2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39D70A04-9C51-4EBF-A143-49833597E4F3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F76D5238-A660-468B-954E-01B281DF8D5A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99161DE0-05DD-4AA8-A94A-5003C0F6FFE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F0BC8329-D320-4D85-B36C-B4C65D70C461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FB76DFC2-95E9-46EC-9DD9-F8ADC47B67CD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43B02235-B33F-4842-B40A-2EB3985FB41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E519111C-D39C-4ACA-B774-A9420102348E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C8B329C9-0181-464C-A9B1-F466C6869B5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C1264448-978E-49A7-9852-98E30F8E42D9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9C9DE327-2D23-4F91-9191-656BAF5109D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52771ACB-288B-4DB0-82A7-1695EFB00B62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9BA38557-3C88-4258-8685-3592707A83FF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E9EBC45F-3293-46CC-B1F9-23714B2B093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B4B2F0BA-EE87-4748-9EF7-ADED8823C47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805BB9A4-E9A9-4925-96C7-EA9682720F5F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A16F4493-33F9-489E-BB41-59C49ECEED43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AB15D6A7-D93A-4BAC-9960-2F42DEF6FBFA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04DBE7E7-FF74-4ABB-B5EC-886DDE926E4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A977E527-B9B3-4770-8706-F3CC1035FD0F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28391431-1AEF-4283-8C63-9A39AAA6FC9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929C01E1-7891-4B1F-BAF9-A64FFDAF4F3B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C7D5DBBF-A292-41E8-ADF2-1C38B76FD78B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8DBAD742-54D8-4999-80DB-ABE98214073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6D9246C3-9C9E-48AF-9172-10F90F65A73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DA04816C-681A-47DB-BAF7-0DAB9CF43A09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77C277C6-D984-4A47-B049-04D135263045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F072B707-8B64-4B34-BCE9-A51A8A20C41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91AABA5C-159A-4E9B-AA8F-36F1B8F0D92A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ADC5941F-6FF2-4B3D-B06D-F389A5939F33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773CE173-AA57-46C6-A592-2992F48A9BFA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DE535612-BED8-4987-B6B7-2F00619247E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C2654A0F-C674-4A5E-829A-10C944924BA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25B3F66A-48BB-40B8-BC07-9F242718A2A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9BFBE553-4F7F-4E84-9933-BDF5F9D73E13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E3A9DDB4-6B23-4342-8065-D9B23B4E02FE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E9D60BDB-A174-4DE4-9B2C-D9B1BE4BE9B0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EA51DBDA-CD1E-4076-BD61-5F2132CA6D7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DB089211-5313-43BD-93C6-3D86EACCE8D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0E542107-D603-48E2-A7AB-6C781D545953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8E66668F-6F49-4F2F-B1CF-74C64EB37F4A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320358D6-ACA0-4760-A67D-E0D3C8094659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D44FB618-59BE-4CF5-BADF-7D6EEC966081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06E66D37-AF05-4DA1-9CBB-8F466AE6F19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41A494F7-9CA5-4722-9074-BC1C53029B6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462F7212-B1AF-4BD5-B701-1671BE2FE5A1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58CEBE9B-5571-48BE-BCEA-E3E0C1D9AD4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A46C014A-F10C-4BDD-82B5-D4E5944504C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CEAEE9DB-68C0-4F38-B6D6-2B26277EA2D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4E6913B7-5EE5-4D1B-B522-18F4A7EB731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EF788997-B944-4544-96A2-6FFBA7EBDEE5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1687C710-973A-4BA4-B9C7-3F4132AB144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4AE8C2DD-6634-4828-BF34-51F182D6811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6285FE3E-78C2-473C-895C-00292EBEF66E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B38AED90-060B-4432-A9F5-98096B66EAB7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DE2C2E80-CD5C-449B-B267-8381DF13FC51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469D0F3B-4CDA-479C-BFB2-2E6C901D0B7E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0D84368F-D8CC-4F12-9C85-8206A45E5500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E6D70312-C5EC-4CFA-AD77-A4D381835B6C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7922A5A6-E377-42EB-9265-24ECCDCD9E3C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820BC3A6-F72F-4736-9E16-9B560DDEC8EA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D10E4EA7-5113-4641-8703-B2D48F0DFFE8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A2A3F2B9-9B7D-46FC-899C-FB783032E1DF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AE475071-4FE7-4CFD-A97C-3C93B43132E9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005E9D00-013D-4B37-8DCD-992E8AD024A9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59846ED9-255D-48FA-B744-5F7449B6ED82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59B9DC69-9EF5-4111-A6D5-1567868598C4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A657B12B-74C0-4A96-B9BC-017D32BC2767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CF3989B0-B301-4B92-BB59-28D6E00DC0D6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BD0B15B1-577E-4067-A457-F2F4A11338DE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45855BC9-00E7-4C1D-81C3-F039274225CE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34BB247B-AC54-4673-8C37-07BDA70FE5C0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753752B9-0353-4B9F-8286-2B12AE0C7B2E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58DC25EA-6DD1-4DA8-9349-D96B0B666042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BB33C7C5-C31A-4B14-9ECF-8F2C1D4BC4FA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3DBE8415-1427-499E-A38A-D42416CB9E46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F07078E0-14E3-4E4F-A1DD-F1667F9EEA9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CD44DCDA-F79B-42EF-B2C6-EE9C2B7238C4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A18C1886-2AF3-490E-A2AC-8F21C304666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BAD0917A-68A6-4642-BBA5-B5C338C2186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E73E85DE-BACA-4FE0-9321-8FC0FC7520F2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F6F4E47C-919A-40FE-AACD-1E1640E2BD0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579C8304-E519-48DF-B0CA-9290A410892B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6A1CA875-67BD-42D3-83B1-C32E9682614E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BA0DC77B-B915-4F14-9944-F12FF2DAC55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806EDD29-89A9-4EA2-BB4E-D0C3A0BAE326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6A04B120-1107-401C-8ABE-8131C52AF6CE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299E35DE-FA69-45FE-8703-CC0D5BC14E25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AF80CAB1-1D48-4D40-8D7A-19C671A5C530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F6674FD5-97B7-4A86-B394-1E94D4BEC3A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0ACB1576-C02B-4E48-B3F6-9532F2E8AE5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B012E0F3-BBBA-48AB-8DEC-3B9B4E78083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67EDBFAB-85EF-409C-A888-6350AC528DD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58B2CD87-D97B-4685-9EC6-9708E2B795D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E07D73DF-A599-4114-BEBC-B6E96699605E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97CE2183-DEA3-49DD-8BBE-B3D613480A7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6BC60A7D-E173-48EA-8167-446ED171F52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64E87CFF-6DF6-42F8-A504-62BAA8CF03C5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171DF35A-D66D-4254-B8F9-967BC42B7BF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3B75BAA5-A464-4420-8AB3-9473250E541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ED3E682E-8E07-45DE-A55F-E830496A102E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3639085B-DA53-4266-AC82-67D17751982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8234E6EF-E20A-44A2-B508-5661F3EF54DB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C82FDCFD-D69D-4B33-8564-ADEC1D70F32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36CD1038-074E-46F9-9DAF-DCBE1E54CF3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6C22E96D-9ACD-4C23-8C4D-AF86D1484618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4E8B61D1-B7F9-499C-92F8-BAFCA0AF0D5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D819B230-3293-41C4-8CE0-B20A83377E6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54649401-C5DA-4F7F-9EF7-846DA0508CB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7A2AF923-58A1-4299-82F4-9371DA304F2D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F1C33C8B-6FB7-4CA6-8614-0A8AEDC637EC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40EE546D-C638-42E8-8C1E-5C625A3D3952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DC0583B8-49DF-4A22-B036-0C4E1DE8F08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DCDA7CBF-CFF6-4468-A5E8-EC1E972D45EB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8E21500B-0F99-49A3-86F9-0CA510409DF9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83008013-18EE-4C88-AAD0-44FE16BCFDDC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3D92702D-9A16-4287-82B1-C2C468871B58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4ADDE234-1C1C-46A9-B0B9-1D0B26F77EAE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B1EA2D36-40F4-4C87-A93A-93372B3D1AC0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A22DFBFA-080D-42D2-A213-F5C70584A619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A22361E5-F01C-4897-815F-4D35F323F98A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6B3F2C79-146D-44C5-B752-E4562813C266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2458E8E8-2349-47D5-92A0-9770C9B77B1F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30F51667-2006-4C25-9882-464E9C2602E6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B4DEAC04-B211-4279-AC62-10A7D2DB08D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EB1A2600-049D-410E-8705-D5E6532E93F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D374D739-7016-41FE-92A9-4C395AF8E0CC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4D1C0971-7B7B-476B-BD8C-3EFE296FB834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E422AB67-BDB3-4BE1-890E-A637CCBCB2E9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00631D09-C6B0-4654-8F31-2FD4E362199C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89EC1494-EF03-4990-A8D5-F81C269C9D2B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A5E37348-07FF-48C5-974A-52BE8373AEDD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80282CF1-37E7-4751-8D70-74A665B04501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53F9AFDF-6D5F-4A0B-84E0-884DE0FDBFC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C5E6147C-5475-4434-A315-17CBE8B5D17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7B0E65BA-AB0C-46BE-8B86-78700446A6DC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17027768-A900-46F7-98E0-C03594EA4481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665471FC-B08F-4D7F-9B38-A74F4D8F0B69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B1E69A36-B3B4-4566-AD12-4ED0778A702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C29E47A4-7D31-4646-B383-E9758B3AA741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B9564653-DDF0-4AC3-9EDF-71A992ADAFF8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534DA601-B236-444B-8AC7-4CDA7EA5461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3AA9D42E-9B9D-4203-96BE-CEC56390316E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56EFAE1E-37CC-4CDF-A8EA-2C05E8CBFC7A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CD466CB6-DE59-405B-9B15-8E61B8252F82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C189E2B6-5FCC-4BEE-A03B-7FFCC935450A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28EE8D8E-A922-4E14-B363-B18B71CF6956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ECC3AA94-39DF-44CE-90EF-93BE0ED1312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4822F477-B51F-4958-A3C2-81C7BD36A838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13B994F9-90C1-4090-BDE1-2DC270B15943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B8532B7E-5D74-4F79-A6F1-4C4998240FE7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DB181BA3-E882-47D5-A2D6-ECBC6898034F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DE1C1150-E5F8-4558-84DB-3ACDF958B9F1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BB665DB5-EC00-4ABE-8046-9680CCDE84FD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E6B5F469-9BA0-4522-99B8-326734856D9C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FAD9A860-74AA-4768-AC0B-1941D79E0ADE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3D1FBE02-75FD-4A20-8625-65E6B52714A0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77412836-3F79-4657-B5A5-AA24B124FC5C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559D35B4-992B-4498-B911-F7EC6022207C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3D0BE5E1-ABE5-485E-A5E4-A586714464C1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DF2AF9E5-6DD6-4C67-B298-E62ACB0A354B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BCFD9060-3B86-4009-81A4-ADD9B7B2A0CA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BF2B62A7-AFB1-45C8-86F1-02540E34C9C7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5F6FD510-B7C9-4B28-9703-C538F966936A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B60F1FFC-242E-439B-8560-5982D9515EF3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112B61C0-11F8-4AC1-8147-F0274A834A9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3FCCE774-A1D9-4E17-ACC3-91F26BCE963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5AF04F56-509E-4969-9077-336C2CA5F7E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1630A96E-49D2-48A3-90AA-988AAA32FDC9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02DD9E4B-25D3-4F43-858B-E302941A428C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691E6E9D-DA01-4E21-9282-DD370970DE56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06984235-C35E-49D7-9EBA-804605B02D46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717D8B0B-9834-4480-841D-86AAF269AD70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27C2FBB9-FBEA-4B3A-B409-8F10650CBD5A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DC51B210-292A-4B36-A514-DEA08A77D91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94F0A474-3419-4BC7-A4EF-7006516B4423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1DC941FA-0D6E-406A-BE3A-2D5B22AB6316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95A9FCBD-6FCC-440D-83D5-DD70F2338CB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FD5C9D82-31AA-4A57-B74F-D68DB86C4877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937DACFB-DA7A-48C1-BD87-C3903374BC8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3BA0F811-4501-4C6E-9367-563D089699BB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82A76B22-8EE8-44C7-BDA1-8D83C6F3419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4C06E670-BF40-4EA3-9552-25FCF5759A7E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C293142B-0150-4E2C-A22B-362AF5AB2695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1EF7AE69-3DA4-4B87-8E05-2708D3F2AC3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18859703-A28A-4DE0-9DBC-269CBFE16B3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92325460-EE9A-45B3-9768-8627C25C2674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02F608A2-3940-4B4B-BF42-5ABC0C6FAA45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8F390D01-1728-4709-A254-FAF1A14EB2A7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42D41F28-9B0D-4288-8E2A-B70376B7189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F0BE456A-E43B-4184-AA01-904D0BF6C06F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849322DA-C8BA-42AA-83E2-F1FF7F6D700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8301A759-DE00-4333-904F-9EDB862E5311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642B2443-9574-4244-883D-D574CE7A668D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E4F67A44-D394-458B-A47E-C1AB877FFE3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E10BC908-ED0F-42FD-BA2A-4E10C803B93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974EB830-D78E-420C-A338-987FCD6A7E78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E5EED694-6997-4A41-B164-7DC2F2F75D24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82D3CE70-23DF-4DA3-9509-B6DBA89A6241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66BBA0EF-477E-4508-8C53-3F0A87933E5D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5A77F734-D574-401A-831E-C438CC2B3D8B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59174458-66C1-4B76-A5BE-75BC7A96DE4D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7A8972C3-9556-4925-9CF4-F99AFC8F1E0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58C64CA4-2700-4B0C-A14F-4C5CE0BEBF1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8FF6C2B9-943E-4383-AA82-C3858FE1DB9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BA03C8FE-BB87-4EE4-973F-964D1B7CEFE0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2C4F23F9-17EE-4F8D-A1D2-3C850F46E82B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C5C267F2-BA7C-4747-93ED-F5E4C5AD7421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290EA145-0A44-4568-8678-7C3720A0DF3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B8A65037-9881-4EFA-8F81-627187B4DD3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629EBED1-EA23-4633-97E5-2F1885EE1EE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7CE839A0-7D04-4321-8559-C689975EE9B2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9E8E189E-C8DD-4170-8FCB-1C4B80C55B62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265936F3-1BA6-4BBE-88CF-39B33B434B51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F5A25CBC-0986-442E-96E1-85B593676BD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19A1824F-9669-4E6C-8E1D-AAC890A2487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A21904BE-198A-4BDD-BC16-865AEF2332C5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42AAEB8B-12BB-44DC-95DD-F25791C2BE0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CA458663-7791-4A6E-95BA-6204182CB60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73FFAF9A-3AB2-41BB-B6C2-E1BFE781493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5577A7AA-47A4-4FE6-8422-33049CE5661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4D92C2A6-6955-433E-8372-A036D30FBAE3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F753CFCB-C3BD-4018-9068-7AE4860B037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214629A1-3D8F-4AEF-B94D-F789B7E3EC7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BD9DF680-3780-4CC1-A09B-E903FB2536B4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19679F9C-53E5-4C53-BC71-58A83BFC3CFE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068A26C8-580B-4306-B3E8-0AB8FFB959FB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01ADEF7A-1650-42E3-BE63-D687A511FC52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B476AA15-B74A-42AC-B7BF-5898D1EBDD13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F7E5CD0D-95C4-4C56-87E4-C1AF50A952FB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7AF43AB4-47A6-4851-B017-F5B3A58945A7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02BE49A1-00AC-4725-9D23-E3288EC9C23E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5CE9ED93-E397-4DF1-A0E0-4E0FA08594DF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8AC80A83-95ED-43CF-AAD3-CEB361A08CF2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68B71924-62B4-4C09-BC84-974A901F64D8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6C03BACE-E298-4B64-96F8-BE5FC87EB398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908188D6-9031-4485-987D-8243713611E5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4DC521B4-BDDC-4C3F-8F8F-40909F7DE78C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D53175E2-3D4B-40E0-8461-13D7A50443D7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F613A547-627C-4CAF-8898-9076EED80AF3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B91136E1-CBD9-456E-8D9A-A81D39BF235A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1C9587B8-84D2-4F9C-9318-59F534B771E7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5670A158-CC0E-4F43-AF10-DEC1A06C51A8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DF1918B2-5DFE-4624-BB72-59DC5073861A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1C5E4881-8BAA-445C-B414-A5D6B5C60B66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B42FC909-39D2-4CA7-839F-BDBDC15533C2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B4B38DE7-83D3-4908-86CE-0DD971793119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C6F47956-119C-4F54-842E-0F27D2EDB02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BB9267EC-6E26-4077-A906-BB42AFC94531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555F7CB8-4B29-4EE7-A5EB-74B5C1690FF3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A8A14D2D-6186-413A-A71D-1C4972C62345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887C8129-A8E3-45FF-A041-368FD4D5BBA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77FAF551-3F5F-4738-9E9F-1644CD7CAFF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99156529-3E2F-48D0-83DF-DA2FCF2B08B6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5D27341F-C4E8-4EB6-B795-07AF299CB58E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81B74194-FB80-4F12-8102-1AA0625702A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0608B4BF-15D5-49F2-A218-A64D32210350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99A80442-3FE1-460D-9B96-28982FEFF792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4FC67C07-6979-4018-92CB-CC831447E1E5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5C02F5E8-2271-4978-B91C-6CDD662C6675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13DFCF90-4AFC-42AC-AFCA-6F177F42B6B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A474C226-1324-4B7B-8A9F-6F11FDCABE1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2C6C8DED-6855-4FDB-9909-969106F6451D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16390593-D8CF-4B28-9ED3-ECCDF9BF609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A51F45FD-13E0-43BF-B5AD-DC5871E156E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E61BA63E-782F-46DB-A720-8B4EFF482DD7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7B4B64A5-58AE-46E1-B5AF-04BBBD0BF87A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CAF2DC14-F8B0-42AA-BC8C-BDBDF0A40BB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6DB7026D-8572-4234-878C-4FE3A7602CC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90316333-22E3-4678-AB5A-BFFF192A9013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0DDFC943-7B9C-4784-9F6B-9EFDEEC7C8F1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8E8B2F64-E19C-4ADF-978C-D5072966DEE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626A4FB5-0799-414D-85C6-FFFF585E06D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CE73C18C-1E1A-4F99-AD9B-0C98A5917E07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75FD9876-19E3-459A-A9CD-6FDFE0663E2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55DF015F-6080-4B5F-B98C-ABCB41E420A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AC9E4C3D-8075-40F2-9A75-4D65D04E7761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37264542-839B-4DA9-9EEE-4009FD30E46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7518F126-0DDE-412F-B0AE-161DE250BC7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D255CA99-0046-4CFF-BB6E-F9FBBAA6FB7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B8F069EF-5A40-42DC-8E96-1A0158479EA3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42C1FA95-667B-4698-BAEE-CA30DB70BBF4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4371BF69-DAFF-46C8-A73A-9D84E08058C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AD85DD09-988D-4ACF-A010-A0B56A1835C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77594376-62B6-4D75-95F9-262F6EF7CE57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ACD19FE3-9DDB-4267-888F-3F52FC4F1416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9B12A66E-3A0F-4639-9DD7-C612A91C5398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8DE3ABDC-C2D6-42B4-B7F6-EA8E8DAC7065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90D1C727-DC36-4D39-8A9B-821A9B2F06DA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B856B4EE-52E7-4070-B533-CA5E73EC3F5B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1BBC7D9F-28F4-435F-BD72-830E46F98771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E805A9AF-26C0-4BB2-94FA-03557FA91890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23F05895-3762-432A-8843-8E284F0FE914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E3E0B578-8D43-4ECD-92B3-3DD2E85CA641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01FE93AF-C9DB-482B-95D2-A9F621A272EF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4A8A40CB-B4FE-4FF0-AA87-C9AB8B14CE1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36AA7005-CD4A-4FB1-AA17-ADB8B382D79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31386549-615C-4924-B78F-7BE787238B16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8B15B916-125A-44D0-B5DA-44C981AF31DC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1E78FD57-DBF8-4937-B85C-338380B6F55F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5B23B489-4486-49FE-9D0A-3E1CD821C090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AD45C00A-FC1D-4C03-99F2-E789D3CEE668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B7DDFBD6-608E-41CD-B105-13AA78997B73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93899CCA-25F4-4A23-9986-720721A48D5E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918EA6BC-7B74-459B-9018-BECD72FDB94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29C2A18A-206C-4BAE-8015-85F49189A0D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62727D17-4147-41C2-9F69-23D193E09320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EF07B6C4-D60B-4A76-BBA1-7A9375ADFED9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7C681F41-8B5C-4DB1-BE5D-EE4F4B0D5D3C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0210DF98-6CCA-404D-A74B-83261B18268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AA5C1774-FFD7-4226-AA38-62C7EFF6FB8C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CC8DB1B6-6087-415F-A15A-E50A380B3DD8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AE84CAEF-597E-4246-A3EF-3FF3B20D8F3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C293B1C6-3539-4A9E-ADBF-0FE9626BD794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9D5A1423-D3D6-4794-AA71-E50C931E2E51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D794B61C-0A5D-47CD-9B58-390FBFE04FED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01927D15-FECA-4FA0-B86F-308FE6C71222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4B4264C6-A448-4728-959D-EC983F096ECF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50559178-7D94-4EA4-8722-8B666F7D8E3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A8748550-8D3B-4DB6-AECE-3ECFE195E6BB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A4E53A2C-D923-4074-B8B9-0B6766478812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8A900FD4-1DB8-4933-A1C3-A2B65B90A23A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378C8BBC-1657-43F8-9F8A-C918EACF3417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D1CF30BC-0249-4BBA-9E25-EB3983B2413E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6A87ADDB-A431-47E4-9C5F-81A425692B9D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D9034403-EA61-4C33-BEDE-F8C725CF0E86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786D364F-33F2-451A-BB94-F61F013C5626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DBECE8D4-1209-4003-8B09-271079E85AF1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2C5E6603-59B6-42CB-932A-B34F7BD385CB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4D80F57D-8B56-4442-BFC6-0B37151FB399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92336B64-5FCA-47E9-825B-3BAF07EC441E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8CC816D2-3C2F-4F0F-8F2B-AD0EE6A358A9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ABC181B0-FFC1-4294-97AB-3C92DE1AF2F3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4237D985-08E2-4262-A71B-6E990EF325B1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75D846E7-0592-47C1-B471-FF0953E67165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9BFC88AB-7C60-40DB-942E-4C200173EBAA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7D0B078E-19E9-4B65-BE1E-FA751D996F0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E48AE23D-01AE-446F-A02A-DC436352B23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0C081709-AE98-4E8D-B2D4-91C469DF24B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ABAEECE7-884B-4342-AA9D-D5139C93805F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0E4F48A8-A9C9-43E6-B3BD-62E22ACF586D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0DAC4759-7049-428B-BD00-C4BC479835A8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ECBF75CC-8AB9-4060-99BF-1592A58FBAB3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E45A4EC5-C579-44EA-B2E9-4CA2AF87F637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4B2A8469-6FC7-49CA-829B-92233AE9A318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C139302B-7166-4F7C-A5E3-6189294E8D9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A7AA5511-3527-40AF-B226-5B3A295742F9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6A6F8CD1-D35B-48C6-9F3C-5AE923C87EE2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16EE2028-1B83-4BF0-B524-3999D9265B9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9B462C07-0C9E-48C5-89D7-B7E21E374E5A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427D3639-03D6-49B4-9C26-C318D601593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44BD2D62-6048-49A3-8A45-0AB8AF9EE815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6F00C64F-AF5E-473C-AAC5-6FEB75651AC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1764459A-8017-4B82-A737-FD44BAC2A265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4730DB27-CA2B-42C5-AEEB-5080CBC31689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FA8BF84D-0B2C-4063-9D82-B2F9B3EB054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9042EBB8-AB04-43FE-9F3D-2F043E8F40E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7F8A745A-4DF2-463B-8A96-088382DCDE77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2AD8636E-B8FD-49EA-A871-363075F54C6D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9CB61ECB-7588-4F87-9F8C-673AE1ED25E3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609178EC-D166-4F15-AD24-5396010DD37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C69CAF03-5E72-47D3-806B-0332E70FA4A8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C3DEDFEF-A17D-4067-A2C2-129AAC62136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BF07BFA6-EC35-4A56-A71A-61D021871093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82E41AB4-E2BA-4E76-B07F-7BB07104FA51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5CC6D63A-D09F-4DB6-A861-DC473D43845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9D84D7C6-C30D-4275-9F74-4CA93A701BB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B93E4AB7-7323-4633-BE14-5785ACB26B63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A2634C94-9D7E-4D53-8D0F-427ABAAE570C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FB9627E2-F6A4-4150-8FA0-5940FE21EE6B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2A4FD607-6788-4C74-9B7A-FB57381BF282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F3FF13E6-7865-4363-A44F-F4121D346514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A5B3503C-0C1E-41AE-B6EB-2F313D17BF43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4923145D-7C59-44AA-9D11-8AE0F58CA0E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C145B1DC-79D4-4730-9C13-5DEE230D545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1A470DFA-830C-49D0-B54A-80444A3E685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06484385-A83F-4281-9462-0F3B0B75D959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297935ED-ABC3-4283-B699-5BA24B46D66B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9F9A0B09-4F92-4688-BE77-AEDE174FD2CC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902C9F62-72E5-440B-A087-27B7DDBE800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1DB6B590-FED9-4263-9CF0-9F406D4EA02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78B36E9E-0EF4-424D-8595-B22D87D4E82A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6430F57B-F004-4276-9EB1-635D32A6FC14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2856F61E-E450-4FB3-A5DE-591011B6932C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CECEED05-9FA0-41A0-B073-B2FD0F2A1ABF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29EAC365-53A5-4C88-BD6F-BEDF04E57EE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AB717C88-6A10-4A94-8A0D-5709953FEF4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1BEDCC4E-AB0B-422E-A94A-272B460BB841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74F54E21-4320-4BA1-BDBF-A0B7957055D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C2763D1F-7783-431D-92CF-9D3A73320EA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D67A6722-5A8B-4EBB-A79E-45B48B7B566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BF6D6E87-3EB0-4300-A717-9EB76D02BA3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912AA5A1-C481-4FB7-AD13-CD5894D085A8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83A962FE-71C1-4243-A4F6-B77606BC33E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0CF60246-81F2-45B8-AA41-D3A1829EBB0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7CE739E9-504A-4944-BF39-0CC47D53DD00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D3341433-6DC9-4C31-8A17-6F21695F7ADD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E716A64F-4ECF-4255-BEE9-47E8878C0F08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93FC9D7F-E546-4DC6-814F-DE7E31912EC1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2FB0A488-DF32-4555-9ADB-5764AD46FFFD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6CA56BF2-7BFB-4501-9C61-BA4E8FDD2AED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91F8EC14-7A86-4D03-BDB8-2BCA4E482E86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362EE166-38C5-4E06-9D80-302962F0D4DB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8E4A7614-F294-4335-B50C-90B107C4270C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EBCCF4CC-84ED-41E9-9300-1A5A95BEC2F4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5376C97B-DAFA-438D-B779-A72F5FD48896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B21700DC-023C-45A5-B04E-3AA8F6F79FA5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EF4FAAD2-6D7E-4B72-8134-D8154DB6AE04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B2ADA0AC-CC89-412E-A97E-82479EFABB8E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C69BC339-4EA6-4993-B9A7-E3C29B6EE9B0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9D7355F5-4C25-4365-A9FD-4A6D76079469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51AB3A3D-7E7A-4A63-9DAB-17E0C9A599DD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9ED8C71A-EFDA-4DF7-A192-D4B80829BDAC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78E2C493-F7A0-425A-B941-A9CF23F636FD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9CB5F31E-F1B4-4A20-A27A-4E2A19617AA0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485F5724-1B8F-4B95-9DE9-E9A2DE4E6201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148E30A1-6513-457B-A17B-25ACC64B2B9A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DA226313-BBBA-46D6-8ED5-0C8253B213E5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1BE5AF8D-14F9-4828-AA5B-242D7E20CEC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4E264A7E-1944-4018-AB09-DE99D674BEA4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8A30B865-369E-44DD-93E6-FBB2F614A54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C483A841-F1B2-480F-851A-34F0FF4E3BE9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F1AC8126-7E43-45A6-B814-6578E6A11B7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8E21DB84-D60E-4251-947D-D35B927CD0B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996C77D6-3F21-4C10-B3E8-6AB67EB8F844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47206793-81F9-40C1-9FC3-674BB51D6A78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6C54EE3F-B28B-4B89-AA43-34F7D831AC2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B50C5109-329F-46AB-A216-8DB165C0AABA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58572D5C-A778-428F-B59A-69CBD838B412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C5E38840-D6DC-4F30-A4D6-DA08A4C5B71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336A9E2F-11EC-4026-AEAD-5A745D6CF3A7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4E679A4B-68B4-4B79-890D-946020AA1A4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CC5BFAD2-320F-4117-802F-090292CB053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276A0416-8D52-409E-87F5-09EE5E508567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D6FF06D0-6B7A-44B7-9714-96F088B6EA7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1D7B3981-55C7-4D8C-9589-20C4D73DCCC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B5397238-3415-4002-B2C7-74C10C9483D8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6695239A-BBD1-402F-9B7A-0E3F95079D7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8DD9F139-48FE-4446-B5A9-7A0CB9911CF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3BD92FAE-0A6F-4902-AD1C-EDDC11553102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7B27C7D1-EA2F-4665-9F86-3C1830B89873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FD1462E0-15CF-4CBB-BA45-0F31E844D9A5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16D9EB25-5996-4CC5-A3B8-4DDCE17F535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FE2F2ECA-3ED3-47E3-BE3C-EFAD32A4B6D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F650A657-1EDF-49A6-9608-6AD831B932B7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5C02E93D-C129-46B7-8E53-7546F91EB27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E3DF3DE5-8E5D-4528-9B1C-EAD1B1007D0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D25B64FF-ED16-4394-BF8C-8CA591381D21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2A9034AE-6865-4A1D-B5EA-3068876AD62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B8F9D12A-BEEB-443C-9B8B-196BB1CBABF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8AE19D78-A842-4A2E-8813-DB07E40B642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28E82C1C-C4CE-4DAE-8F5C-384169C66769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740F8B82-5007-4ED2-B596-DFDC656D168F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913F98D3-89E6-488C-AE85-70810873EE4B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6EEBB2E3-A4A2-44BC-B07B-B3BA91737E2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DCEB1C19-AAEF-4EF6-9BFE-6129499DECEF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9EE2BFA3-303D-4D2C-823B-02BBD54AC876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30709E1B-E498-4FF2-8D39-2C6E6B3413E1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D4A7CEB3-1F9D-4119-BDFC-4835A3BB3FD4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53F7EBFD-614C-4E64-BAB4-77D1CDE3EBE2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9FD1468C-841C-42BE-8303-1CF1D90FD18B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5C13F742-5009-4BEB-B629-2F006EF53CF8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0598A2C5-67B4-4987-9CC6-67CD3BAA5305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05EDF592-CCA6-44AE-A768-A58676905A26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22F7240D-140B-4C7B-9516-44AF49ED13D1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588F728D-2736-48A7-AD65-A263A7917719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60084CA9-2778-4A6E-A8BD-9E530742CDB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3C1C8327-0D34-4560-AF52-62F8D9AD04D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E2439705-FCD8-47B7-B593-03670AB296AC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C58832B0-4384-4BDB-9619-50D9AAEFCF14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5AA17008-EFC9-4536-81EF-4A37EAC78AD2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41B3B361-08BC-416C-B68C-190AA53ECCB4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EB5E31CE-613E-4130-90B2-766E2D510C6D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7A6C3B53-2D7E-4429-AB82-CAF03329BBB6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2D20D176-362E-4E54-BD67-195E02F25D9A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8ECD849D-1992-4077-93E2-D71979DA6EE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92D19A61-0258-4142-9646-2FB33370044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3512C670-DDC8-4822-9E43-480535BD6352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76F106F6-B5A5-4647-ABC2-A8136070463C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F6ABA7F3-0488-4906-BF9F-FB561433B261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55A5872F-9618-40F5-BD78-5E292313B97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A90C84D7-D76E-4C7D-86F0-F8F5E64149E2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796AB1B3-0261-4D9D-BF7A-212BC052819B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5475CBFB-C1AB-4D47-AB56-CC4705631F0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FAA6433F-0D3F-487F-900B-971A02AEE7ED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8CD4F214-2F5F-4303-93FC-BFD4490D46DA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81D6D1CD-2AD0-4195-B271-B1B140F2FB93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50C4BEC2-9EE0-40C8-AC82-D47DD43A6CCB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79563076-09BF-4BD6-A6CF-FDFAA8E1F877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9D14D8CE-C540-4FAB-998F-661B92ADF3F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98ACFA76-D2D2-4E7E-A1A4-08317D17ACD2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370A7A69-CDE2-461F-A011-EACAEE5522AD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08E864EE-877F-489D-A987-2C15A334906C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EB9A49EE-3E5A-4406-9C39-8007AC3D4BD9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2836622E-734E-427B-8AAC-88765B3EEB7C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C7A38DDE-F3B9-4FD9-98B2-1F7EBC3E723D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2C3C6CAA-A7F6-4A21-AD91-8538A6D6FECD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26B21CAD-2EDD-45F9-8DA4-BEFAFB8E6A5C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0DDE1F39-5381-4AF1-AC04-89DE44E9D330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44BFA9C1-8456-4E19-A744-109BFA6D53B6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16965856-F083-4865-B231-3DCE0CADF4F3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928F4162-2334-41F3-9BBE-7B65B4F05B1C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BA805F10-D03D-4B94-8227-E1C1D28F70C0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E1B13F50-D444-4799-965D-09FB01F50D83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11FEFFC3-301F-4077-929C-1D9B6E4F642F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5FD76C5A-466F-468F-ADA4-1A31492D69FD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A3844582-A4BE-4C69-AF38-FD445635A884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AF4844A1-E52F-4252-A0EA-AC135D2D47F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AC72934C-966F-4BAE-BA8F-F0C0A7C0042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45FCF652-3295-4EA5-8070-81B669D0E0E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FDDF274A-D530-41D9-99AF-6D8772155FE9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4C356FD7-26C4-4151-9A48-0FAEFFC67BB9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283A39D6-284F-4AED-BE45-A090B83713D0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D175E2AE-C957-46E0-AD20-9008320F48D2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122DF20B-F44B-4E03-9415-8A31B0AC91BE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F4B56CE7-0E14-4AF2-B7B3-C4EE5A0E9672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48C66007-8A07-479C-BC72-8AE58AE422A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75C47722-B69E-4C55-A016-084F994B5F0B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EE2F6797-D78B-4DE2-9077-8D16874A9588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445936BF-2336-4794-B040-5CEFC6978DB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5DA30F01-E306-4243-B412-ED51BEADD25F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CC547586-9F03-4E0B-A182-09ADB96EA5B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091073A0-C137-4D73-915E-F03DDA2A80B9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F49E2257-770E-4770-A90A-FEC73632323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0483077A-1B5F-4749-884A-2CD66450B6CD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A9363E2A-6A91-447E-87BE-AC98FBC76A2E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79DE80C4-AE88-4896-BDC2-63580ED2B4F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26E8C735-B251-43AF-ACA5-DF7E1DD64D5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43F7E5C7-B5B0-469B-9FAD-8E018428C706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E325B265-5363-4987-B2C1-8948D1C32CF1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6064DCCD-7D3B-4297-947D-46261229CDBF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00131F7E-3924-4E57-8921-4B13794286E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82E8ACD1-4703-43F3-8587-5CCA7307EBDB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F5AACC58-BA5A-44F3-8DDD-C5F3517AD2F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9966CFDF-50B6-4B91-85B3-BD6A7489D2A4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C133F234-BFF8-492F-A4BD-707CFC0B9B0A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E2D06A81-2E91-4775-AA6B-10E3D8488EF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742EBF55-8A8F-4505-9E0F-4DB86CB9403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217DB191-1C2B-47CE-B222-01BCFD0D079E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C7B41D0A-D2B3-45C6-AB5E-0DC7707E04A6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3CFA615D-D350-4680-A984-C836FEC7D919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93A732F6-1595-4277-BC16-A9AF350D456E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8869AC5C-47B7-4469-B989-AEE991D180C4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208F197E-B56C-4D92-A5F6-097FE48637BE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0530BB13-B1DE-46EB-8FFD-861B24167C1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DA6672B4-155D-4F1A-8E3A-62A041A90D9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D05617C8-F74C-46F0-A9F4-CCE25D15B1A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A2FEB30F-D23F-44CC-B4C1-F524DC3D3BD6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8FB0382B-8B1C-4616-AF01-2166411138C8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B1DEF1DD-B47D-4213-A560-E4559C4BBC33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063B01C8-212E-4711-AE63-34718A1962B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FE78BD3E-2944-4F96-9847-BB942DE1570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FDE876EF-EB30-46EF-96EA-23385306AA2A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4A191019-B188-4FA0-81EC-FC210A8D336B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0BC2233F-CF07-4C4E-9D52-AB4763361D1C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98B77CB5-9618-409C-B3C1-ED698F912B98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86948AB7-D826-4601-93D0-FFEBB37507C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9342D612-5E97-4520-9F2F-18A3E6695CC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3E83BE2B-6B55-4D65-BEC5-46DF507B50AE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E66C56EC-CD69-458B-B6E6-2C0EA6406AE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C5A60D4A-300A-49B5-8F07-C729D8C0E8B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FDB8A8EE-8729-4237-9E4C-E3589BAB5DC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BCC93D78-85E4-440B-AADC-DD61F68445D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264512D4-3D29-4FB9-8BD3-012A59A743F5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48714025-476A-4D75-AC9D-345B05910CB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0DD02CAF-48E9-45E5-81EB-966D02DB68B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D22C4315-F3B7-4231-8CDE-91BB71480846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016D8681-24D6-4C73-9F1E-98B0DAADC684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95B493FA-5301-485D-9E6C-C26BDA31659C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204FBF9E-B963-4EFF-A16E-709E7D24C7FB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E50D678E-1E7B-4399-8C14-92D1A940A4AE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183F94F6-BE6A-4E5C-A3C5-AD191FCC340A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AFD3411B-485C-47DE-8678-EEA640C56F2A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62EF37E7-519A-46C5-8469-457F1FD15D54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50B2D013-16A5-4FCA-8E8D-70BB52E96704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F5498206-024C-4E34-B7D3-061E44851D1B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EC928B12-F52D-43F3-B09F-0E8B0BF4B794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D34B8C89-3669-4C17-9476-C2E6F9E0F8DA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9FEBB2BE-322C-426B-AF9A-930DE8495099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1AF04099-94D2-4DC6-9AE7-8781C7561CF4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A3DBC5D5-6C52-47A0-B0D7-98B80F13CD8D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586FEE74-2DB5-4952-9BBC-D951B2C30851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4341CEEF-CDBA-451D-AE4D-616E1B493446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CCF6B197-FECF-416D-9A31-426804DC2BEE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2D7CBC44-4339-4376-876C-7D28098E695A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A866D00C-DB4C-44C1-81E7-91A483C2AF5A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6C32DE83-4451-493B-A185-F8920889DBDD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929A9A6F-11CF-4342-8BCB-E01511B7C9B1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2AAD3FEC-022B-4245-BE11-424522100378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99F46A5A-ECA1-4B99-86A4-FD659D4118B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0B7F68B7-D41B-418F-806C-73F3A4087F6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E4FD5C4A-93F4-42AC-8C36-D857BB96F17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174AA777-3E9E-44E5-951F-163195CE07D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2C0D61F9-6B91-4702-A87C-8B74312A73F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166DFA7A-F43C-4A7C-B171-281E06D787D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2E1A1AE3-7535-4188-A420-FE7F3D38A228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8A52E652-E264-4964-B1C8-936DD74BAFD1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067F0310-142B-4DA2-94A8-2611D5F8593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4C7DD3AB-670C-4AEA-B06B-DA13F236AA27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99867773-06C2-4ED7-AC31-6FE86681FD34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AE10ACBF-F79C-4E7C-8931-B7897D51389F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783149C6-4D48-47BF-AE3B-B171599B11DB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4B12186D-DE8A-4B0A-9802-9E76DF47787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4DF06E06-79CA-44B0-8823-09EB9D12728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D75961DE-58A5-4FD5-9925-9257632985C1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091961D2-817C-480D-B8A4-21BBC13E206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5A76F83C-8B31-41C9-93DC-B2349EF65E5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01D78004-54F0-4182-AF4B-CB7C66FC98A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DE353A6B-08F8-4DD9-A81C-FC317B7368A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DD6EAB97-A6D5-4694-80B7-DB0A4E33E46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DA508429-5F45-4756-850A-D99C9CF3750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DAC5386A-D5DA-4806-B452-2A59359381CF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78369A32-7BFE-417A-A0FF-2BD3B95CCB5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D51A1BC0-418A-4035-BAAD-8B33D6FB3764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FDAC4244-0FD8-4F7E-8170-0E9F4934C1C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E59ACE60-86AE-4435-89E2-B3705F4DEFB3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98176C6C-64B0-4036-B2EC-D94A4B2695E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67142E7B-88EF-4FF1-8BBB-18E89B9C554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CA50E1EA-8467-41B5-ACFD-600F9BAFE4FB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ED9F841A-23D9-406D-BBF8-3292F085F4D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EA0CE415-A265-4A9D-B1BC-B469F7AC96A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6A5454BB-6775-4E8F-B8A9-637AE29DB1C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3E20A51C-D7CC-4508-A6BA-80302902DB2A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5D34D1E1-EAEC-4276-9264-00570D079C25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A562B110-9502-4BB8-A37F-9E340D750D7E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18D3BCCA-CE84-4A73-973F-7B5190F46C3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DB58F6B5-8304-4B76-B6A6-1139EA66A081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5D8D1BB0-A6C5-494C-B609-0884E03C57E0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E4195528-9E8C-4406-A7D7-1456075FDE3B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AF3371D6-C117-4CB7-BF23-493604F3913A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020D215A-2DB5-48F1-88CF-1003771933CF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AF753A5A-628F-441B-9233-0DE944F84737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3934CA48-93D3-4B3A-9D9F-189759EB8585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A8AD7B6B-C2F0-44A2-975F-16FCCF63B715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817FE96D-AFC7-4628-847C-E95C0EF0AA30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43EA3899-8892-4D42-B791-3E326C55EACC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14B59971-8E13-40EC-8F98-F79996D95254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0DEF4199-FB00-4312-8FD1-A7F56F921E1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8D771673-82D0-4D07-B6A0-2E05A775E9E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9EF14FC7-B23F-4B6D-9575-C8BB884020CE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3C5F0547-8D5E-470B-9455-E16393653323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4875649A-4EAE-42DA-945B-11EE13276762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0B7FDCD7-09D3-4D96-BA51-D8C40A118C38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A5BACF83-8FBB-4E15-B724-C2975DA9D5F1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018FA9E0-E93E-41D4-A15C-36E099E89F9F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7819B698-7CB9-4BAF-B588-5A2BDB3797AF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794E45AA-F563-4C28-9FC1-3C2E4B504FB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DF6472C3-569F-45C5-BCB6-A07858ECF23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85FDCBDF-E877-4567-81BF-0E15C04B6460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19C8667C-7C57-46D1-9B25-681D4B315E94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5FCC5BC2-1404-4E60-97AE-B855D690C34C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4B61C9C9-1B1A-4F4E-BC8A-5098FDDD9E0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A05B27BA-EF14-4258-A3E7-30BF03BF964E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D66212CA-A51E-4ED6-846A-78EAB732DFBD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5B5E2DAE-FE26-4B8C-9FBE-27DF28BAE3F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3B4F582C-0E0B-4C93-8E94-E2C2BCDB3396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CFDB66F0-E2CA-41AA-AB60-5378106AFD1C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546CAD7A-766B-4834-B499-7107442FA921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333846A0-6AB2-4C4A-85C6-69674089204D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42A79A63-E22D-4D83-9406-12094AACAC2E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F5C748D3-9C8A-4155-B2DB-07C4B260711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F50E02BA-D7CA-45C1-A038-5A4AA564728E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5663D5A1-FC67-4342-8A04-0250FFFA2271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03DA9753-92F5-4FE1-A9A6-6170F080EAA4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C4819A46-F916-4C28-AB8C-B95F55096443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E6F885E4-1E0B-4FE3-9981-C91870CEC6D3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A9A7F1B3-AFAC-42A9-85EF-D565501114BF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DA36B8A5-E275-4AA6-9E80-FC5660BAB228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9C7A09D1-DD1C-4CE1-8FB3-34512F68B235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7CC0F070-88C7-4E77-A18F-0E1F5794E2C9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636CFA82-9D3A-4583-AAD5-CDAAADDC842B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99653472-9BB3-4CB5-8CF0-07B3FA7B04DE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CD90B6F9-A00B-4666-BB26-9684958BAF9C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9795D85C-ABB7-4314-8ACD-323DEF4235C2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2EB438A2-D854-4410-9C55-DA68B5F95137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736E9AB3-4011-41B9-90E1-77CD489BC258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CB3870D3-D233-4E67-A8BD-D35807E43F40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EE199783-DE4D-4C17-A3D3-6E9AD0FE075B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5E05F501-A077-4162-AD16-6D694FCBD1D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0758F914-A503-40C4-94A1-AE7D6D22B14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1283D51C-3500-467C-945B-FAE01103052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BCEA114D-E127-4ADD-9373-B495E66544D0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509285DB-41D2-42F4-9906-09FDDBF53C2D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8D540A85-CB8F-4537-BAAA-21D3DE6F7BBB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B2235BA8-5064-411F-A255-E35B6A450A28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64D1A762-8452-4306-82EC-3DC3ED119CD2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666F13EE-0E9E-4D11-A730-8ABE97484D5C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787F94E2-5352-412F-8F76-FB2A55842C3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12BA7ED2-9D08-477A-BAC1-ADD4B6AACA2F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74D7D227-95A4-46AF-9F13-59D925D24410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2024A499-7F3E-440A-B722-55C98EAD387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7F807E36-E875-49C0-A107-3A7084FA582C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38D0E19E-563D-4499-AB39-FEEE81BD617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5CFD172B-188B-48B5-8231-B3E73F8E1524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CFA26CD9-7C3D-4DF2-9392-02C8DCB4029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D34BE23F-3D02-4AEE-90EB-C1AB8CA9D363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680A8808-1816-4F6C-B41A-309AD65AAD5F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11F6E164-45E7-4D05-BA1B-0BA2A4FC689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F0F4815C-36DE-4777-8543-D39B5686375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DFD0C072-8089-4EB4-885A-1341C74022E2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06A2AB45-C45B-416F-A7AC-85952A49A42F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A9A822E4-B689-4985-9FE8-31F69BCDD1F7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06560685-9D0A-4DE6-BDD9-B42F77CF3CE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531C0544-F77A-4492-9A9E-98800EF9BD44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5C5A6DBA-BB4A-4FE6-BA0F-CA4F89ACEE1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3BE9CC84-B2A9-45F3-BB20-9AB24DF0AC93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0D7246D2-9744-4B41-8013-D955D82AA1D3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3784A440-5DC9-4A68-B143-DE4ECA9FC6B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F0E890A0-C1EC-4D92-9391-B728B3A71E7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6B5BBCB8-B8E0-43AD-8DFB-57560057BDED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02D25C6E-4A42-43EA-ABBA-75C971113075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3AC7F732-AAA1-473A-887D-DA1AAD2E7C47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ACC22C27-72D2-4D88-B409-6F989B64B8E3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C5361894-9108-4987-880B-401EF87E78B8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DAA1CA40-F213-4B76-8602-6B9221A7F924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8B6A03A5-CE28-4905-B9E9-9A756822FED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E2FE9CDC-2DA7-4DBF-9B3E-95F1B37878A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C2522970-4A5A-4CA9-976E-E16B633A9B4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FB43475A-8030-4ED6-A66A-A685521B850F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898C3D2A-03B0-4FAA-AA53-0AFB2F675685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9D902B52-F0C5-47F3-9B17-56D0E1D48878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07348DE8-12B9-42E9-BC38-8F7A50FAA9D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00486C29-292F-476F-B692-12D74D55029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B5A52316-68B6-4179-8CF0-658373A17AD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D4241F47-CE25-4BD5-B73A-E6C35FC215B3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9BBAFCDC-CBC9-4F96-B409-63A57F955944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14C2A66B-DC22-41A2-8A86-921A2D1BED4C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2FFC19AD-1EC9-48FD-B438-8235C6D55B3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787A6868-4E72-48AD-984F-4C6C9BD00EB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438F1CF2-0C7E-4205-A4A5-4CFC633FF488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B5C565D2-5B87-4E32-A78A-1C820DCBE7E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39418CA6-B0D1-4ABA-86D7-DFC38C46E4F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DDE05714-2D76-4B98-86B5-BB5DE9607CF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E0092F91-F621-42AF-82FE-2C54B4686B3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91F53BFE-CAF4-4612-A3EB-3185FF67CBD2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24254277-FF0B-43AB-8CE1-E3DB94E9F4A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A59E0C89-C037-4CF1-B907-D3C78B6AC56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3B08779B-EFD6-41C0-9B40-F5CFC1E46E5D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D3B5C998-E8E1-46EB-855C-D514EA75AD61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203890F3-0466-4744-B216-F312D5D53831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2EB4C058-ACE9-44F5-935F-E5D91074AF64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F95B12F0-8730-4F57-83EC-03CB8C962D9C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6FE35A3E-7913-441A-AAF6-EC85516270FD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BE7EFD22-7E2D-4DCF-A232-9F1AEECD68C1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F39A882C-6A2F-42DA-B215-730603E6AD40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75C5E03C-27F1-4DDF-8ED8-E271189C68BA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7AA9CC6C-F460-4A5E-BEB7-E334BAA8A737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B283F795-CC42-4C96-B63F-6BA59254546E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8E5A8598-9FF5-484F-9D94-178F1F29086D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4C2ED6DF-176B-438D-8534-8192A251ABC0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15A41CDD-F411-42B6-B977-8F7B39DF8D3B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F290C8E5-2902-47CE-94EF-77B2233ABEC5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7A3872CC-91CB-44FF-8737-D1BDB438BC3C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C0782DF4-DE52-49E6-A433-F0694CED2DFC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E48A49AA-098D-4571-9D54-E27976584E81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1EF98758-F976-435C-A969-E534598312AC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994B1906-B453-4E30-89A1-765644820F93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6836F261-1416-4CF4-94F0-194F8D71FA0A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89E8B39E-222C-4002-9C74-779D122E0153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FFE92536-301C-4D50-9359-0701DB6C9F9F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175B09A8-3F4F-4C06-8E48-747B8611423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1A770C34-B758-4DCF-89E6-8D9AC88F2D4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E8F2895A-2BB6-4FB6-9BF6-B084796D899A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A6B10E81-6436-431D-97C9-952CFF0FE08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9999C202-4290-4AFA-9754-C9A9BF6AC9A6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C17F1318-805C-4A37-B99E-AF1C4CBDF77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550769A0-E75D-446D-8351-A746496A0942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E34BC47D-BAD6-4D9D-B00A-5254700AFE4C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9FC78FFB-EFCE-4B36-A59F-E4163E1D4D8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C683D0A3-4CEC-40AA-B441-F4DBA34BBE47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E7F76F84-9171-4191-9521-FCE188CDDF7B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61E70C6E-7BB2-4B0B-BB9C-4ACAABAC747E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F321B925-3DC5-430C-8324-341E483E1D63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CA0596F8-2812-4F33-B91B-0780356C374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7BADBD1C-CCA3-40F8-BBF2-41A7A8E4F82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EC472CE0-E482-44E7-809B-35082FFD5296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0785997C-531C-4B71-B06F-A5535F02E85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35DD7FFD-3755-47FD-84C7-9F48DD40790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7957C119-D911-4CA9-B5E7-863516D63C74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D7CAC18E-374D-4C2B-8B93-3E431A2A4F1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19D250C0-2D57-4AFD-8CFE-44DE0486219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D667AE08-81E5-4FD8-951C-3135924C8F3B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2EC0EAF3-DFDC-4A40-8206-B656FA625D1C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238ED6A7-5A0F-4350-80E1-07F8926A194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F2BFF63E-B045-4509-9F59-15288AF10FC2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2E37C854-4A26-4A73-B322-12779F75E60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78D51A29-0E5C-4888-BE25-2AC3A9BD1AC6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00319BE6-9A5A-4844-87E3-221038E419D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86E4E815-E0CC-45E1-9E1B-0E83C2CA22F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36D89B82-3265-4802-AE87-14B84C5C419B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37780603-F899-4312-BD5B-ACC9DFB4E79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DCD47DBF-EEA8-4970-AA85-8E505DD93ED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904956C9-AE22-4C4E-BF1E-D5774CB6D3E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D9F45D38-C857-45EB-AF49-AF8D4B1351B9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497A4516-3F86-4E6E-A398-FA682344898D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3215C432-1621-4F52-B9D4-98294BCD9F0B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7F9AA882-1A31-4146-BE44-5F30F2F05F8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AFB56445-9A64-4ED1-9D91-E376FF415F1E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6CEF93A1-4C91-4228-BFE4-55BC73269479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09A59761-D345-4A58-8D0F-7AFA6E74BBAC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88EACB15-ABFB-4E96-BCA3-9B51C37171AF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9645AE00-4C07-458B-A037-3F26DC52D657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C6996673-A0D5-436C-972F-BFE12B5D4117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BF7CADEE-A2DC-4B8D-8723-5CD4CB7C243E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C23A2337-9C3F-4B78-8410-D078C99EA50F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53D8D387-0770-404F-B1F5-84C9FC3A9B55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3D716C1E-3F57-4211-A5F7-D3259FF92EEC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E71439A0-487D-496C-94B0-208D8827213B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0A887116-3142-4698-83F7-129CFC62FC0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50B3CBB1-D8E7-4A67-8BE6-4A3D434CF7F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D1F64935-75C0-4229-A3FA-9A595D15B64A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F3F2DE21-87E0-44BA-8737-D543026DAE5A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14C49BB3-52B5-4FA8-8266-3696CE8ED44E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6F51CD94-64E0-48A3-870A-8E85E9D4963B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45A67376-E53C-44B7-8071-411DEE644D86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A0211317-5D6E-4155-AE08-0A43EEB011E5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689AD81B-10A5-45B6-BA6B-E8974AC297C3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6F8D368A-D2A1-4AD1-A8FD-37C2127EA9E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C15EAB44-5293-4EB2-B4ED-97016B7F470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9F2346B3-8916-4CC1-B23B-896AE216ED43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C212DFD1-D718-48A3-8B00-26F48402D815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DA4F1EEF-8D2E-4D95-BE28-43543F7C2D61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4F83482C-61B8-4363-B592-FF3D3786AC0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A8A7CAE1-F649-407B-B332-06CABBEC49B4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D6F358D5-15CD-42D6-A352-AA19CFBD4C50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24FD6BD4-1806-4414-B30C-8B9B019C5D5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D508BC22-0327-4750-AE5C-5E9747A61168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95AE353B-4D3F-40A4-8F23-5542EC297AAD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2068B268-CFCD-47D6-9E1D-94205ECFB24D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ABDA9BDD-D00F-41A2-8BF3-FA0E2CC21C82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8A7ADBD4-A123-4DB3-A22D-264FAF10D506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D42B1442-233E-42AC-946E-06E4C1B3B33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F3A11307-6A9A-4D03-BFAB-8D99F6B36274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BC9C1EE4-6067-4076-8AE8-0FFE410D1540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30D5CA68-F7A4-483C-B390-B542B919725E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18D01E19-437C-44FA-BE6F-112A64B48307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813B16A4-4B96-4F71-B967-BCCE34FA48AF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1014BCBC-0431-482D-9077-CEA6A50FE0D7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54D59CAA-82C4-456A-A179-13695468951E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0F6032BE-B17B-41D4-97C4-978D0EA1586A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AE71E369-FFCB-4C4E-9EB3-84D0AAE78506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3A22D642-8897-4139-9C79-CE51DE4100E9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6F726264-2F9F-4911-A603-3EB38974945A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02DFC509-FE58-4F1B-BC0A-E7F1BB9DE494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17D18278-7C15-4220-95C1-C290B1F8CDE5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4ADD9842-89F3-446C-A159-8B76EDF00D68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492BA53A-5427-4754-90E8-188FFB0A65C8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0591DDE2-5AA3-4AAF-83E5-BC81C92C1B41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7BEE391F-0AC0-41AD-B7F2-56226E53A952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B3A53B14-5CDD-4FE3-AF02-44FC7A1FBB8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32810D13-D860-47DF-BBB6-3BB04CD5103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88755268-291D-4AF5-A0D8-77BCBB1D6E6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C5A5840D-D1EE-4AFB-B085-9114D9C35621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09D22090-1C07-46AB-859C-A4105268DF9D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961B1AC5-0882-4967-90BA-FA7608CFB5B8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DDBF7EDE-C9C9-4A62-AB9E-591304585B14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6B09760D-FA3B-42B0-BAD1-DDECC44CFC44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66172A13-B8A0-48FF-93B4-4C6EAEB2ECDB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CACB3E9C-9E00-465F-939C-1FD6F57EEAE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77A8DCA0-0F72-4C60-94EE-0050410A7E3C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D2FB1BB8-D160-49C3-90CA-536DBEB98355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A9A15447-53A5-4D72-8472-C6696BBF992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C7D7857D-E34C-4E87-96C2-9B00DE59CFA2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88EF657D-8115-45F2-8F82-6DD8AB132AD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15423F69-04A6-4171-8CFC-B45E539D30C2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1CB9100F-C6A8-4952-AEF1-6501B0F5D0D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3FA5FE46-327C-4924-B44F-9A52B3DBC740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42C2B112-A380-4C34-BC0D-4117C841B6C9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68745AF7-F331-4FA9-B7C5-1F6C890B527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515C703F-D09F-4875-AA18-BD4809A5D27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60614ACA-8220-49FE-9B69-94F316B61137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1BE435CC-1A38-4F00-9A6B-82BC26D0F49C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54A88125-F70D-42B8-AE6C-DFDA552C62D0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522DB5B4-0A91-49F4-8D53-D2B1E3031B3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8F5AA345-7161-4319-8DF5-349572890B71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89E0661A-03BD-4327-885B-A050BBC3C8A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2AF46A83-2395-4067-A601-DECC807CB8D2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FB105504-C42C-4F4A-A095-6678E2F918F9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FB953AF0-38E1-421D-B042-B9118C4C590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90CD3173-3B84-4881-B39E-93A9C998B76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237C7F56-71BF-4073-A402-B85C99D5A20A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86C76CB6-EE1B-45FC-BE2A-7934167D2A4A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1A1DE223-8140-4402-BAE2-F064035CEEFB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9692BC61-1B0C-4D67-833D-F681A503B61A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0DE4DA60-3EF0-47A8-ACE3-1FF2F0CDF7A2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1AF6D2CC-67C5-4235-8C7C-D1AA5E8024ED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32869431-4137-4614-BE27-FA9D018E54F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F3C9D5B3-3C76-46AB-941E-C042EC7C84C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262916BC-59DB-41CE-8F1A-DC305DE380D5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3E5CD538-815C-4D3D-AF6A-25362B75E6E7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465CB039-0412-44B6-9677-2CC09B8D88B2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81F763D7-EF2B-49B5-A1EF-E3AF5EC8DCC5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0F2A78F7-B033-4C82-B3D8-3593143DC6A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793F0450-4763-4710-903A-2A61D77A91B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58A94F7D-BABA-4408-8C03-4547629D3B7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055F7261-24F5-4877-807C-01A3E2DE442C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DB472716-1E0A-4C60-8EE6-D16FF7556993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33F427BC-887E-417B-8184-19888EEF88B3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2840202B-7D3A-4C64-84BA-EF4F8E08E1E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AE5A3027-7AE5-4F64-B648-D4F275D7EC0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63935C2D-8961-49F6-A4E8-DED03EE8B45F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3961EE13-56C3-4398-A4D3-D1072E1FBFB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224EF99F-F920-425C-BD62-AF3DA78EF28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271A0610-FC1F-49CF-AAAC-58824116E66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97DF84D8-C306-48AC-B5D0-C1426C8B459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3165EBC5-D56B-4360-8CE5-8038A72ADB20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CEEB0E6F-30E7-4DAA-B4E8-B33C410EFE5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A622C813-5583-41F7-9F5A-206D434889E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6C028E32-8B8B-42D0-B734-3E3A388C5AB2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B66FE4EF-69E7-441D-85CF-92F568AD913B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9EF2232C-1FDF-4840-B2EE-ACD85EB970C7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59478F51-F02D-486B-B2B7-97F27C0E4E62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E0F9763E-E83D-47C4-9EF9-4922A2161053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9C19DA7C-20E2-4A2F-BC62-FCC5D84D1B99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74065503-C71C-476D-AE7E-AA86B5D0644F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085E7302-E14C-4675-B9AE-A0DAAA5A83BA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A245C57D-E3A5-4AE3-A519-2044CC3C53A2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16C1F226-12F9-48D6-BE1F-7EE1C85DB4DC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4DA604CD-4A65-4DC6-9AB3-1EA9C77DCCAD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8F50BBFF-DEA7-4BD1-9656-9EEB2CB28F3B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F5566C3F-E2AF-4446-8CE0-346380D8E20D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41C1B59C-A324-4663-8549-CD17CBC021D2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762573A2-A414-4AEB-A83C-F25C6FC40E5C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AB6D5096-6C86-477E-8B4A-0EC13C74F01B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23B4CC46-B31D-477F-BF79-0D31A06C7886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1BDC7436-819E-46DB-A0E0-72C203900ED5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EBC796FF-14D2-4399-A45B-FB8DE23CDC1D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86FC1594-7ABB-4612-B15F-9D2D8D3DC86E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AF40BE3B-1CA1-413F-97DA-022BE55B48E8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5419CCED-3C8C-4646-9993-F68EFA9E0ED9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5ACF8DBD-EB25-4F5B-8CD5-A9C26DE32722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1312C06C-A114-4219-8B46-07D958D722B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26F6A39B-D1BB-4F54-8737-65435CE04DAF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9F8D3E73-9929-4159-8986-EB427FDCAB9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C7250B08-9F24-4523-B25B-0BD754F53512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8431BBE9-7595-4A5A-8CC1-D321A4EF708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B863FE72-CF17-4A09-99BF-8C074BA60B4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41E43364-D15C-4F8B-B9F8-E715A10F4D86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D6180BF8-8CD2-4038-BC4A-DF32515CE526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2FB0CA71-2BAA-4777-80B0-58646AA82C8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59FC0471-A900-48D1-9411-BE126B3D6FD1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5E60E370-88A0-4526-84BA-C3915AC3F319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0C6059AD-91CC-4375-BD67-4B954EAC90CA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B9ED529B-7407-4EAA-847E-846A2E890860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2DC54503-F53A-470E-802E-B82CBF876A7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5EE947A3-C569-44F8-AB2C-B3091B5D4DE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5EA913B4-719D-4A90-9312-77667A896B97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A82061A4-06BF-473B-A211-282154DBB29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FFE448AF-427A-4ABA-A520-B28B1BA8027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B62A493B-874C-4C41-8779-16C62C05AE92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2A1E468E-8F7F-4BF6-A83F-C0E96E31E14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56BF1C43-ACFA-4FF9-8FDD-73CBCA49394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5D94A1C3-AD4E-46B7-B939-5E0F30691324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25BAAA39-B401-4BDA-81E2-1F19BAE7959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91BE82D0-D8AC-4D87-851F-2EB8F683AFD4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CB6D6F25-FE19-4563-8CD7-048855F68F9D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9E7F62C8-8C31-4EDC-905B-497ABB5F0ED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D00AA200-67D1-4E53-9BDA-C83EEB30232E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C0FA08F5-4CBC-4EF0-98B9-6CB679AE0DB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5BE8F417-11FD-49BE-AFDE-5C215DA0C50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2AFBB4CD-22E1-411F-92A7-DFABCC099291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29247C2E-A48F-4B2C-A9FB-A943779A3FF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DC337028-CC6B-46EC-B299-6A55D2A121C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2DBE5C0C-1374-482C-A0BE-A6D769D5C74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93DA5376-F99E-42F3-947A-DA144C15E96D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87614BEE-2352-4C7A-8F85-DFC04C417A48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B7564705-F3B5-422B-84D9-14B85D4A9776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03B61A07-90BF-4A0B-ADDE-E98EDB5142A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58F4A290-12BE-48F0-B2A5-EF79E02CE3A8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DC8F0ABF-C749-468D-8D21-70997B8BE613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4D53D628-82FD-4A83-A54A-1007288F4B32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38851E1D-89AE-470F-AABF-37188579882A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518F1796-3350-4C5C-B019-CA4FFC997EEF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5320FD12-44FE-4DA3-9985-345E323AF4A6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EEE86473-280E-4B2D-B2DA-DD822EF521B9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823D7758-393B-4C2F-972D-0433525B213A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1F4AE053-ADD6-4BA6-8F31-99BF429581A2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4C58F3BB-37C1-4BA4-B4C1-61A8A7213B02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23AD86C1-6562-43F9-9E75-BD4C524C083D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495D4BCE-F020-4714-AF1F-005D3D59D86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22162989-6704-43F6-A103-53C393C5E5D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5EFF7462-9E1E-4968-B689-4115100E83B0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47F064D1-18C9-4CFE-8ADC-C1BA2928977F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F8D95F24-D446-4205-BB60-82D024852FCB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626F8EB0-E997-44E0-9403-3868786B14B1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682AB1CE-0DDB-463F-A3F7-D98B2C2C7296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78DEFF32-1F2B-448B-B9CE-65C709407699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A9969796-1FDA-459D-AEDD-0643D3AEC0DD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7C42A54E-28A7-42E6-9C4B-96A28D2C7D6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5AEC5D5E-86C6-4B3B-9BBE-CCCDFCD113C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D888BDA9-25C2-4E2D-8B4A-AFA88272FC1A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7940B5D6-281D-473D-B2AA-D867DF3A883C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7710B0B8-4CEF-4B24-892C-0C40B0BC55D3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2EEDD7D2-402D-40C3-BF4F-3E00266BED4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CB04B1AA-AB52-49D8-8872-B65406E06E45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FDD50268-F259-4A2E-85C1-8DB213D5708B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ADE91F93-BC49-4A2F-946E-3F64F338B69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96A5170F-681B-40CA-B19C-4A56E9880171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ED4DAC55-5AA7-47A0-A2DD-4D97316AC963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BB3B33E3-52AA-497F-8118-F01940D2EA48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EFD7B433-C5B3-4717-8884-93A6660B4BCE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FE95B7AA-BDFF-40F4-9247-06C91D3EA6BB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D9CF9678-195F-4250-99DE-F6296A2A301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19C09F0B-C38B-4D37-8F1C-A92689BDEBEF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09311264-BC31-4D0A-B858-C627ADDAA1A6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B33493DD-CAD9-4B22-A07F-9FAE29BEEC1A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E6B9ACC6-22FE-4A98-A5F7-86A61AF8A287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B35C0E27-81D1-48A5-9A2F-DD62BEB2120B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A297AF2F-20A4-4371-B026-045AA43E6DCA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D0350228-1B3C-49E7-A97D-01357D7B3FDC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9B996ADA-EE16-4D97-9B78-9572C5FE5F59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1CD54CCC-5F0C-4419-8ACF-1F587A187E55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CE0F8CCB-3B93-4470-A4DA-FC5A54A3E254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CA7B3FD1-EE4D-4194-B573-050E66C1EF34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C8E2C038-7B57-4730-A1DD-A32956EFC14F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8B8AB892-55A7-426C-84DA-3EBF55A7C9F4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7A57B580-E457-4D73-80F8-FB5EFFF25142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BD5D08EE-1F69-4BD1-B1D4-586B8C315438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7DC0DD68-5B17-4166-929A-9E9AA4F4C836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74987B41-B1FB-4E23-911F-6F7BFC065DF7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018F8B50-727F-458A-A35C-A9482AFB9D6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00FC6A8A-1A62-41F8-9144-CE9CD1671F3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C159D301-B3B0-4823-9AAE-EBFF5F5FB00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31D0C194-73BC-43B2-8EAD-D7AB5D3FDEB8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B2542720-7001-4205-BA62-B844A2C558C9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5650CDD3-13CB-460C-A00A-4957AC8CAD84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BDB13728-9FF5-4C01-98FB-1E6979778E73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78842904-2C51-425E-99D5-E4FD4949F1FC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4535BF16-658C-4032-9B9A-40E1DB11F7C0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363C51F3-9A93-4C02-861A-14E3C4331AA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F4198E6B-53B8-4EF3-B4BC-00EBC3EB4372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EDA5B884-2B63-450D-B67E-DFF4C0EFF46D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B13A1100-7CE6-4B1B-BD4C-3C181035B92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A5BCDE80-363B-48AC-BA30-B6AC190D99D7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4A33BC7D-EB6E-41C9-B657-31D384BC65B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C2620747-6C83-403B-994C-A7541470051C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0A75D288-2747-466A-B58A-BC493A52BCB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CB708E3E-8EBE-4A7A-9FB6-E14A6A686600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F6B6B341-0E87-4FF1-A40A-65D11D45E0CF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5F487FD4-AF39-4AC7-B015-7C17A3DDC04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DBC02D34-9ECE-44BB-80B6-3D251389CAD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1FAF987F-2AD1-4B3E-9CE0-F178B92022CF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F69BD087-FA87-450A-9AF1-4F3ECB632870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A5DC23B4-1F1A-4CE4-BA0B-01ADC19B7F25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3EBB6043-1CCA-4D8D-9BBA-F3D420139AD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05E3F4EF-1928-40DB-9083-0171A483587D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270B527E-0649-455F-B672-F88A63C33C3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643E2648-2095-44F7-92A4-BAE1D7FA1623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C84498B4-3AC1-4C89-8D5C-C8DBECF3864D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8E191D00-6BB0-4D7F-BAD4-EBF46C53AD9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0FDFCD10-229F-4808-ADFC-5E342638356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CB5529E9-9449-4C89-BD24-23100F0A7514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8F2DABE2-1363-4462-9291-04F93A57DB04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F7C04117-55D4-429A-AA3F-21B0E646C9FD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2703D69D-A680-49E3-8368-9ABE7AEEE0B7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9BDAD278-8C7D-42CE-A413-16B207D5E5E6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093E8675-C38B-40C1-82DD-BA37606CA40A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D9676E57-FA1D-4211-B337-4AFF5132221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DCCD5A82-7781-4E8D-93AA-BB91DE6C406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FB1269F5-7338-4EC8-B23E-9B717A64DD9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D6550F31-0598-4A39-A472-42931C34BA12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20BC3BA2-7348-447D-BA98-ADDCC002FBF5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01774F70-885F-492F-9507-BFC4A742D4BE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3F047C53-71B4-4CCE-A16F-4314A04952D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1D922911-9A6F-4064-B6EB-CCBE1094150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69931143-6282-465A-B924-66FF336C0F2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96122983-5E06-4E86-82C2-8A727D8F27E4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AE0D2AC2-A6CC-48D8-9953-76554CC4E477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1329EFC3-C5EC-49CF-96E2-0092AEE23C6E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764D12D1-ABFD-49B5-86E8-AF5641753B1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BD3F9599-B50D-491E-88D3-73B06A8D9E5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EA778F8A-5F6F-475B-B79D-75BC33704773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91EB7368-5E45-4CFF-87A2-19B5B245365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45595FD0-EFE9-4D45-B5CD-B85B8D9D5DD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BAF721AB-9613-4D6D-BC55-5D90ABC6DA0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3FB3A52B-EEF9-4DBD-BFDC-3E8BDAB7EAB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81D5820C-7A54-46D9-8779-BA292972EF3F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99F804D7-FEE2-4A9F-8536-53402A9F05D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05146B84-CB5C-40A9-879F-5B5949898CA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AB7BEA07-2CF6-47FB-9B03-5B6B6F45D95C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86A07075-8746-4505-A1A3-DC9C779DFC0B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EF2ED3AE-81AE-4428-9EBE-D28995D9627C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F7777BF4-84A2-4A50-B244-ACB8B1C95E06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4A279FE1-8C69-4165-A954-EAB0EDDB72B7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522C9A21-68D2-4BD2-8DFC-06B5A9B0C51B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9F1B3546-2EBE-4568-B56F-7F5B941B62EE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2E01E4C4-6AEB-4846-A034-CE1202850F5E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C3BE3252-6204-4278-82D5-DA7C23DC0F08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28F300EB-E43D-4FF0-B9F3-6DBAAD01D5BE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1C99AF57-81FA-4E3B-82DA-42601ECB1921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0D6FA2B3-B7D1-4663-AD86-1AC3B228557C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8ED25477-85F0-45A1-8847-BE87905EBBE8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A227AFA2-ACD7-41BD-81F8-60F782A256B2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3ED737D6-F22D-4824-9C54-963298E566FD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63818A98-BE7E-4F9A-8577-9E6C63C899B9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988F3253-4B11-4352-96FD-210F3A36F8E7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716897A2-80FF-4E38-B76B-75927EF3045E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255BB7E1-9F12-48C5-9D26-2F944E151E6F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7D92D83A-ED8A-4C9A-87E4-1FC68B1614BC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514CDEF8-CE8A-4E16-A199-9618F70AABF3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3359E84B-33A5-48F5-9435-3E143A87DC8E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26BDD4E7-FA1E-44F2-86CF-8F5E14B9545F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EC42DDB5-5BB2-4467-B541-B55D366DB7F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AF241334-82F6-4C6A-8417-233ABD90D219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285BE4FA-37CF-4BD1-BD57-6CAC46E825B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E1906AE5-53BE-4AFF-B0B6-F17CEB1B1587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F757322C-CDEB-48D1-9B4F-37338B4288CC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2CB9A215-7836-4023-86D8-18EBD1EF9DA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2CBC303E-EEE6-4A3F-A303-AEC03EA8A11A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8DDE88F9-9C41-4D6B-AE04-7741D424E398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4EFE5A9D-0F00-4358-A45D-184F9D9E47F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4DD6FF63-BBA7-4D82-9609-2A087A820DF7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BA50D6D0-7D86-4F13-9D9A-6C4C4018A261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9463A7EC-5765-405C-949F-38D443280E0A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56C4A9DD-BB31-4EB8-9E4A-F792FF3682DF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20FC8288-EAF9-48F8-B8DE-DE6BA1E7D95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7DBFE020-02BB-4E37-B4A7-90E3DF78F71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12F1F86F-D3A5-45A6-A106-7399297BD791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CA343E65-3ECA-4A21-A3A3-4F5AD9EF3BD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B6E59379-4F38-477B-A828-58DFC140407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368950C4-3D9D-4C97-9EDB-4FCA39E20205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9362E98B-9182-466C-8B77-70543C917C2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33B0EE98-3851-487E-9B73-4D1E9AE1C37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10C17A91-46D6-48E0-8109-A310776B426F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B4E34A21-4E97-4199-AF32-4623E77C58A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43BB6BBA-0B09-4FA0-936E-E90E127B3BB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7972E63A-A6EE-41D6-A660-1DBB8881ABE0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4D79F24A-3D6A-45F3-A4BB-ED805204B3E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1E0E3791-F725-4C05-9228-DF69B0E05D1B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286A80B1-A2D4-4759-8437-10BEC1EF557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8CA920C5-4407-4517-9A24-A8A89D48C71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E70676B6-BF1F-498B-BFEC-83A7B99246F4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126E4038-5C4F-48B0-A59B-733C87C9E72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9223A240-DCF7-4B19-BF38-856DB4A2FE6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905CB7EB-5028-49B4-8316-AB247C25885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43A6A8BC-3A64-40D2-B5D5-E5A80D735B11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1586A872-51E7-4B54-B01B-2017C007B9DB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0AFF1AF9-4176-4D2D-B0C2-690522C662B7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A5DD332D-1EF3-4AF5-888A-20FF359811F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BB99BBE7-098D-4807-8146-58B3F5D1AB26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F32E5D85-5831-41EA-8D37-86E516283ADA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3619A7C8-F902-49EA-9D7C-EB790FEE7FF7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3C7BDAAB-4828-4BF6-9AF0-BA235DEB325A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D24CCAE2-B7EC-4403-BE55-944C0FD5F492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1DCAF061-8929-4DE0-B5F3-2BC0357F7783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B5006D7C-DBC7-41E4-9C95-52AE3AF2F42D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C5F156FE-3D7A-4A16-ACAE-BC1676B911D7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18BE7D58-309D-4CB6-89A4-98471C9834F0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66B11B0F-5E6D-4796-B056-A1F7D0DCE088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879CA265-9B6E-46DB-9C58-CEB8D2D28FB3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682B9FD2-77A6-4A88-B2BC-7C1703D2E3E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16407032-5EDC-4B3C-811D-F92D81C2086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66F4079B-1775-422B-B3C8-30811766CE5B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9CE9D225-2E2D-4691-8C86-DDAA4738C4B2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37C14A25-39D2-4320-9EAE-7E44C78D6E1B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C6A6F113-2A91-4660-8EC1-782B65D3450E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2A8F44A7-55E4-4017-BD83-FF73B81AB796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2BD062C4-53F8-41F6-B666-2545CBF20532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682383C3-D322-43EC-AEFA-AF110CF880C5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77D46F79-114D-4799-8979-41AFF887A97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E7183E3E-AFC9-4C64-9DF1-9B588D18136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DDCC9AF1-7319-4480-B1F1-8A4B19A48393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31BA1989-1C74-4AF5-939E-85DBA56CE9AE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C3662A49-4F4A-4EC1-B86C-69612ABAC07A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36CFC8BE-B4E4-46CB-A5C5-CFEE6189C1E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3DD2C71C-015A-4155-9286-CA82ED4EAB8F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D8744EC6-9375-4248-B7E6-9370300C4F54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604E1504-1189-41D2-883F-5812154ECB4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110F044C-83B7-4097-89C0-71C54F0A7F3B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82F3D225-1084-45A2-8CB9-BF55D9460CA1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DA8B962C-F1EB-4A41-B7E4-4303D2197C38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E13B64BF-C89A-4499-AA1C-C227A0913F5A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08E8DB0B-B7A8-4B4B-BD5D-B6DA615AD853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4505EF05-F546-4D50-8DD0-3EFDB5DB604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CEA2B7ED-6019-4E9D-B3D9-B7D97ED34A1D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4B54A088-3947-4702-8A41-A9EF7EB6702A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FA73A925-3151-42D5-8A24-12DB4BBD2345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698ECB1A-84C7-4D1B-98A2-0140D575B40A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99698616-4CC3-46B2-A0BE-D0A73EEDE04E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64B820A0-7CFB-4BF7-8574-971A7D16C10A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677540B6-0057-4AC0-9435-EE102BDDFDA7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18017230-4F38-4B3C-9452-B4C5F658A308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B7694261-A2B3-4FDB-8165-7C24CA41AD45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EC1B5812-FCEC-40EC-B15E-72EAB0122DBD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E363D178-361C-440B-87E9-E2C733AF414D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D88F78E0-60A8-4D64-A90D-3E24DDDCBAA5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0C1E64A5-1535-4EBE-A68E-8D3BD76B8713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7D9F4646-277A-4275-AB9B-BB3E4F4D569E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92DD291A-2D29-49D5-8EAF-9BB8A0A5B03C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45D579FA-2452-4D71-9255-24EDD9B2634B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56974F6C-0855-4F77-ADDB-1166E175EC88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FB621BD8-8887-4612-BFFA-3D719755C3A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3EB66FFF-2BD9-4EE0-BF77-210C021CE32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02E4B3CA-0907-4C72-960F-C43369C6400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7C92D2EF-E7B1-4661-BDE0-B1BE65D64B16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89682775-0224-4254-B2AF-56CD474F9C85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9E3E9A7E-DB9D-40DA-B916-98ADAC739169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BE6700A8-FB9D-42D3-81EE-849931A88873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73E4F05E-F896-462D-BEB0-AAEEE0B12664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A456680E-2E85-452D-BE9D-9B7076663CB4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F5B38F0D-6318-4A26-8D87-7E1498ADB94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1DA49188-882F-45B7-9813-17B452A6BB0C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DF3D9FEA-858B-4DE5-84A9-4B419578DCDD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42E73A89-9DED-4551-9B06-6A5E03F4B92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A22384E5-9F75-47A8-B66D-28A6C3C8376A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B0FF1391-FD77-43D8-A474-92148754BC9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A1CD3CCE-74D2-449E-B252-63AEF2F19FB8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ED04B5A3-44BC-433F-88A1-FBD8D473B91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84DCA700-370C-43AA-AA67-547A51560BD5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09A8CC82-D018-4763-AA36-DB7EA7F5315C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B36F8E3F-FC0A-4022-8303-47871E33688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83595D6A-C36B-4C3A-92DF-0EB6179126A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75641E2B-D8FA-4B94-9E31-FAF9349C6416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3E7ED1AE-B838-40C2-8D11-4915445D5BC8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D0272123-936C-4C21-BDEE-DF3E2F27E788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DD421DBE-2951-4171-8ABC-A382A6E2FCD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55C30CC1-B1F1-4520-BB4D-A75DF7D9D70A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70C77B74-F1A0-4725-8030-89635E7DD8F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43903088-3CCF-43C7-B295-28EEA496CBF4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13B69120-28B1-4709-9B1F-08769ED5C415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2D21FCF3-ED0D-4005-BE52-33BDE77D4EA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E80493CF-1CE7-40F8-8F10-1DD01C6B92D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98CFA3B2-4A10-4793-B496-EA6B73116FFF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182B7D21-C4D1-4592-9F36-EA0CF1FF3964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16ECABF6-1971-4D4D-98FD-D19F5CCB5FB5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06FF49B6-0142-46FB-84A7-62CC5B0E22E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7DF2684F-9DCB-4A37-975C-CA048B4A808D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6FFE5342-752B-4435-AD95-605601851FF7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5F74FA60-0D01-4A32-B26F-6F7367030EF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00156779-1786-4E86-9EA1-EC8BD925ACC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3260574C-4CC9-499B-B1C2-25D0C5BE2F1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511967C5-72E7-40EA-A654-7D30D0DF36F6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B83B1C8F-0774-481D-A45F-B2750EFDAE9E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768CE2ED-8EC3-4B08-AF28-30D07DC76547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756DFBE7-6EF4-49D0-A275-6F8CBDEF10E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88473E22-FFE6-468C-9BAD-BF133A9739C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22CB8077-4ED2-4DFA-B31D-EAD1A4B4A93F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75EC019B-DFF4-457D-A229-62A1D8A9FE68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89BF8E72-982A-4347-829A-85F7AC229BAA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A8B519F4-E463-4477-80E7-83D5263C76F3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59413613-5C48-44D3-9ABA-7D9B93006AE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69B0DFD3-66A4-4647-90E3-5D2BA3A347B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B3F8604C-8648-49FE-8C8E-D20120412D4C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104246F3-CB80-4E17-B218-B427960E647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C16246DE-7616-4F0E-87EC-F3C63CE2AD3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645DFDFC-39E1-48FE-BAAF-132A3642243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E37281A2-C4E7-41AD-825E-E59B2D0A119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8A5CB271-25DF-493F-AA65-4CF7B2A3D79D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4417778F-42A5-434E-828D-ECA78F304A2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F5C61083-9580-47F4-9407-89CA021E844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B3DF8496-B6FF-44D8-AC3A-989563ABB6C4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52DE57A1-CF36-4A2B-AEB8-CFB5B35246AE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93B3EF0C-7AD4-43A8-80C2-C46312F50507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188251D8-FA63-4413-8325-29324E3178E9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F9588AFD-3188-4AAB-A21C-DA02C0E93574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DA624C50-2CB9-4830-ACE5-C060EB0A5F1A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9073A16E-108A-4381-8A72-E54130506947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F88CDDC6-8FAB-4D8E-88B7-968181888B1C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F1299853-074E-4323-AA2A-26D0851787F0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C609ADDD-2B5E-4D85-A54F-B0134F2D8E34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55C894A9-4CD6-4E76-BB0A-8C3F8F8D6A26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C0A07BC0-A5C6-444B-825F-B423C734245B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F745D236-8227-45D8-B36B-1E3D6790ADCD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3A883884-15AD-4B0A-ADE9-C7EABBCDF061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E6A37243-20FD-41C4-AB1D-0FC0F44023D6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5158ABDB-8151-4536-B622-9F59BC04CF73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CE129B66-AA6C-46CA-9987-4FDADF0073E6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E523AB67-D9DF-4CB3-A072-8B3C91FDB98F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C1EA852A-001C-44F8-8E68-F40151EE509F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62B11124-9362-4EF5-99EE-D38DA8505D62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DFEC2B76-4371-438B-8BD5-5CB43AE9993F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879C62EA-3203-4293-97E8-8652F0E8BBC1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F4C99BCC-3F81-470B-BCF1-FD53956D97B3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2993DD8A-749B-4856-9A51-1B1F112CB18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7F98B9AB-42AA-4329-92CE-0059AD2381AF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A083985F-EF61-4FE7-B125-224F2F65A56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A805C915-6D51-4487-AF13-DB5714CA17D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3FE472B7-B106-4B7F-BFF0-6D164117C0DD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509C3FFD-EA82-45F4-8B97-F2CAAA27409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3B33CA9F-825C-4999-A37F-DC3A3922EE77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F7C725B9-D06A-4818-B271-40178F53A3FD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7D35A297-0374-421D-9486-8DEB3907F7B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DD33D317-0562-4579-B4D2-A060F9DEB978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ADEC69D3-99CE-4AF0-90E5-E9C4D8064019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5F4E5DC6-C546-4259-9B45-1B43F55C5425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A438CCF1-6706-4D1F-9631-9E4BF7E583E1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B23948C1-4BB5-4A7A-8C98-514ADCFCDE4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51953335-8B6A-4339-A857-92D070C3C4F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5C1432EF-9A6C-47F0-9683-446D76A93B20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3AD986E4-B429-4928-94DB-A073D6381C2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6F666636-B876-459E-915A-86610355C68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0546F5F7-F40C-433D-871A-ADF1EE980C43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C42B18F4-5DE1-4029-9671-4A195455628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F5FD73FF-741E-43A3-B190-E03081191EF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DAA5DBCE-951E-4CBF-85D7-6BCB0ED4F375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8386018D-76CB-407E-8E41-1AEAED128AF0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8697768B-B89B-4CEA-9BBF-FA0C9B455C4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FE513F4D-8F33-48BF-A4A1-C399D1D1A2BF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280056E4-CBAB-44CA-B527-34DED525E35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738015B1-DF47-43BD-9F51-DEAB9C3FE5F7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13F20C75-EF4C-4AAB-88C2-B66178ED8EC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8AD96E4D-DD8A-441E-8405-797B6AEFAC5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00DE226E-29BD-444D-B731-F20B57A368B4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808ACA2B-C30C-4999-93FB-7641F4B5493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0E123593-5C55-445D-9E85-619143EA7AF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DD5C0FD0-B261-46B8-B8D2-E6B7AC3DCC2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FB2E016D-A225-41E3-9469-B32D31DC1893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0E8CC211-0927-40BA-9CE5-D7A9F5C08B6F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4A6853C3-234E-4CC8-B740-70CAA258356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2D507CF5-E661-409E-9CE0-9F12D9273AC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35760430-2CC8-4604-BC71-87BE9844F06C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F332A115-3949-40C2-AA7A-C930B4E5498F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438A1117-808C-474D-9C81-65B7ABC455D2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0F9528BE-6F75-40E3-93BF-19C7D0641CD0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6561F9FE-2EC9-4D43-B7BD-BFBD02082778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43F67D83-4772-4095-B919-6FC4FE8E6314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2BDFEB3C-5FCE-4E19-B601-CD6D4B86FF28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C5A1D29E-35B3-481B-B02E-E0D83C04B60A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0F91F58A-3E68-4BEE-84B2-83A8A83F0360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29459190-4462-4935-BA0C-55BF9A961E17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BAFAFBA5-D615-46F5-BA55-BB3C49B32D1F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D90BFCA1-79FB-4016-A8D9-EA5EF60416E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B978C89D-BF4A-4E0A-BE9E-1B888396F92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444D5FDE-730C-4A9E-935E-B6D639CE68BB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B20AFD74-C906-4E15-B9E9-76EA34319531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409C2906-4B85-4BCC-A4B6-6162C66F6B4F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9C1A002F-1315-4431-8B11-FF78D9E2423F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4F0AEF9C-A919-4B33-B39C-B3C85BC28165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EA4EC857-3864-4B69-9AE7-8F9DD9A11F74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BFC36426-5422-4342-B92C-82355931065C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F929139D-4993-4043-B9D6-20F0775C669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0FA2B9D9-121C-4A72-AD1C-7EBC7AEF94D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BF6FE3BD-25BA-450B-9A8E-7D8CD4F24C5F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158BDB6C-79BE-496D-B035-94005925350A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D39FFC9A-AC75-4B9D-8247-067BD0A81607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759A975F-BACF-4B65-BFDD-AFFD83A5A91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A349AE28-42AE-42F2-AE8D-71425832D20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2359CBE3-E54D-4209-89FD-5FE23C500C2B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3A3FECEF-118F-4E0A-9147-94EFCF57752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E53E489F-0590-45A4-A64C-CF35BB0A5803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E63F4DA5-5B16-45BE-846C-60B6ABAC68CD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FB39B213-5AF7-4EB2-9C8D-816D7CD036F4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E380D8C9-3D24-427A-A198-C3F6DA5F2BD3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9CDA0557-B21E-4EF0-86A3-C0BC2632170C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848C50EB-2AA3-4940-B360-EB77F7026F2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60540D2F-EE3C-48C6-8FFB-37C25FAE04F3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A8671C5F-314E-48EF-AA31-52894C8119F3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E5DA793B-B4CC-4091-A015-3E0D2A7196D6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288C6CE2-ECC6-4112-9799-DB633C7C8C7D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71425E76-F29F-41B8-97DC-78DA445894BB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28CD5AE0-7FFB-47EE-B709-12709F957DE0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68A6DB23-6C18-43B4-9D12-434B36B5063B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FE0C100B-4CD6-4187-B170-4121A861EF2E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3BAE0EEC-0525-4CF8-A0C2-4A0098B1DE06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1D9F9015-EF8E-4517-8F22-CEA391BFC30B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335091E8-E9B0-4C8D-B150-05935F394513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A0A9D5CC-5E52-470D-964B-6F99448ED682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1D795924-589D-4F00-A9A9-188EEB04954D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87340CC2-3597-4AC4-9536-66ACDCD5EF15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004F44DE-E227-4520-B405-821963E6DF9C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362AB901-B0CE-49A3-97CD-3DBE893C1982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FC091E6C-5836-4EEA-9DD3-0236D00DE188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85666AB0-1DF4-4093-88F1-2D57AEA5E67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15BD44C4-1BCE-4C01-A71D-3D501672AE5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F2DCBE66-B1FD-4BEE-8E96-F309F92E79F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EF1F7CF5-E921-4AA7-8A26-24D5F04AACAA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9B7C2B75-126C-4A1F-9852-C3FBDB6FC29E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98768B68-1F42-429E-9043-CE90C55E5EA1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425DE531-24D0-4771-825C-8AA1DB00E8DD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A9436C97-1AE7-4229-B32A-9D987D15B6C1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6862152C-9472-4527-BA53-84EED128B84C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E699BDC2-BADB-4868-B574-F6D102DA6C5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BCE6A03D-414F-4D7E-A662-5D4A02620545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735A2F9D-7FB5-4018-BBBD-E0A96AFD1630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A97E7A16-4BAC-410F-AF18-42509FF8724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D5AD9E76-34C9-4823-BEBD-F5001ADBB490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B874899F-7153-4464-BB28-B6CE83959B0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75F4DE31-DFEC-405B-828E-6898C41186F9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35E693D6-1B47-4FAE-9421-ECC0F32C66D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DCA9BEDE-EC4F-4603-914A-5D1208431D81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163157AC-B0FB-4516-A3C1-BB5DCF8A903F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427A8D34-0308-4FF6-807C-6C0E4610594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816B10EC-8910-4F16-9E34-25E598F7AA5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5DEBEE62-F498-4D04-8069-3B2B68864301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E59098DA-8CFC-4941-9CF6-DA26074F15C9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F7E34E96-D2CB-4802-A6DF-2F6534C839B4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5BBA3DBD-72DA-438E-86EB-38F92584D0F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FFBF01B0-80AF-46E8-9607-6E27701B5E6C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BB2B52D8-692D-448C-A45D-060FF779888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6F37E4B7-5592-4D94-885E-98128E387B35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5D967BB9-164E-4F47-9455-279F99FC073D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75B33019-2315-472B-B069-AB281EC5894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1C963A9B-57D1-42A4-AF72-F539E331008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14E0C771-DA95-4D77-A292-DDB03623AB6E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72903DD0-C29B-40D8-9D09-F75D46B2D281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8221B412-8F52-4FDD-B3D0-B96FBB2039C9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D1FFB2C4-3E9D-4A92-AC1A-2C3502FAB226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002DCFF7-2A65-4D80-BC52-EEF2158D336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03DE3AC1-F5F1-4469-8412-FE51A4E45BB5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0F7FA440-7F79-4A32-8F12-61A33D1EB95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848D638B-E01F-41EE-95A8-5CCC57CCAD4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569952C2-79BC-40B8-A328-F29E8AAD4B9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4F27C661-055A-41E4-A57C-9317435FE96A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435268CB-0CEF-4D25-9E4C-382EDEF8B77D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45C82220-AAE1-4186-925F-AD8753FFF163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1FA087CA-AB65-4961-967C-332AA5566B9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52F26070-5AAC-4516-BCE6-936A24282E9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C06A2E75-34B4-4EBA-B3A7-3915AFEB300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8A12501E-2F69-4D86-94B9-6CC1A6F1A4EB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94770314-CEEF-4F28-A353-50A045D02CA4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4752CDE4-7BFC-408A-9E5A-37E5B1E45605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167A49FE-3B0A-44FB-9119-F4AE70DB121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A0C06511-05C7-4087-A350-F06BD36751C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6F400656-91F9-45E4-95ED-BC911C3369F0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CBC7DFC0-68DD-42B2-904D-713531A55FA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FF728E13-C05A-423B-A666-37909783E6A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32750EE0-D2DA-4DD4-A86E-32459E2F3F8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E1483D5B-5DEA-4E4F-99E9-AB82237340B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B331D97B-2907-4568-B384-7E0F2578E86C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05CAAB43-95A9-481C-B626-1A61801AAEF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7557F319-98CC-454E-9C27-6DEBB5B492C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1EC12905-3379-4E8B-9438-FBE80A4E0881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BAE34C66-D8E3-4C5A-9299-8B8E4605BAF8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FDD65A64-5265-433F-9050-FAC3DF5D25D0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16F34C2A-D3ED-4CBB-A2D2-3054DE88AF19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4A0136C4-543C-4B7F-B021-83907A4CEBD7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342ED6C3-A15B-4EA6-AE25-C832594102FD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23D486D3-F2DA-4A7E-AA5D-CDF9DFB9FD8B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1DAAF3DE-2AF7-40B7-9A2A-2023C4AB699E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5D4E352D-BFA8-4804-9C5E-8BC8031A1801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ADCBC871-63C3-4CFC-A655-DCEAF7142E96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5C939CB1-2D88-4779-8771-9503422B349C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5123D5CD-8AFC-4DD3-8C0C-5900256DBFE8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489938D3-D927-4CEE-AE65-8CCDBFC1A2E3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98D0C59D-C0BF-42DD-858F-5060BD19F4B9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F7CDE8CF-37C6-4FA6-AC2D-6F8CEC5C28A0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06B3E727-72FE-4FEB-B2D6-B4F04A4EB960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C203DAF7-6BE3-4199-8619-E95765F9C363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46146CDF-3D11-462D-AE8A-E8A503207704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FF451938-7784-4AA5-9CFA-E21D750166A0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7EA11FDD-7E47-4FB1-96E6-C16C9C5FF2AC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D25FFCFD-DFF8-400A-9926-D79312569345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A2418CE7-C183-46AC-8081-B34A1483BC71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EC5FB118-7765-4C7E-BD00-807B1AF0D39E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76E93DCE-9903-429C-BE39-99573536BD1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BC7E8437-C6CF-4EBB-9F68-F864E434A2F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7B466C94-928A-4A54-B45C-CBA3104A6E5C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C678469A-E1DC-466B-AAA9-04D08EDA82DD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CC28D74A-72ED-404A-9102-024158F5F02A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616CF156-279F-4D43-B78C-25BE797B6EA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BFAAFBCC-96EF-4E18-97E8-9C5477E29837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406C52E8-587F-4D84-A9A4-A76158B3E36A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A7723552-8A4B-4F80-B403-BDCE2D5BB1B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BAA09078-B2AE-459B-8B77-9A4A659EF76F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02E87F5D-5CFC-4270-9686-31EA0BD8287F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C42F19DB-4CC6-4984-ADF7-C828D1893A0D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1343C448-15EA-4AD8-AFE8-9B7D87A7E0B3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3AC8CF80-4F43-405C-BA5A-B92C1649E81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3ECC10B2-2A6B-4A36-A7C4-F46034C54B4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E499B1F4-610E-4978-B614-3D4579C07C58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B00CEDC2-6C9A-4072-952A-36A29BF3781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E08AE870-09ED-4BAA-9755-00293CE1D4D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F1385D13-2E18-4DCD-B8AB-F008887CDE58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06BA1223-AFAF-4B08-9232-173D514F1A68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739C0839-1077-44F0-9846-F1C9CA57E4D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2196BECF-873A-434F-B9A9-9EFE9317215F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8974C3A6-EB36-4A00-8C07-EF28ACE3CF87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0906E8CD-2C08-4691-A9C8-66FC264C576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42AE792B-448E-4117-A29C-680D332B9264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D8B67C0D-E8FE-4D7B-AD05-9510AFE42F0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61106526-3D66-4DB8-B262-820E91F38F24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A67246FF-8C9C-40EE-9DEC-168E1A501C0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6429268D-C52F-4BAC-B726-774704CAA20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B90F5306-C1B1-4366-8C6C-5405E6EDB203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B576048F-8993-46AD-B1F3-6E45EEAC7EF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857E8225-0811-448E-ABE9-BAC68CC2A6A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CCC02814-D633-4502-A824-9F66C48FB7B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7B1B4FBE-801B-4112-BDD7-AF7DB2AC7AA4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17C0B85A-1738-46CD-8DF1-9A25A3E78209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FC92EAEC-DC53-4F76-869A-235C41DC01C5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D7853299-83F5-4410-AF2C-80C3D80F977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94648675-BB9D-4874-8C9F-BF31E7005B0F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926EBE3D-3610-403C-BED0-97202260FD30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6EECE222-B533-42E9-9C83-0649F7684C3E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46901E8E-62CC-49AE-BF23-6617D6492CF7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0422F721-FB17-4737-B175-3830A315E972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52FFDC3F-0052-4D27-A881-68382421BA46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50B1907E-00DC-470A-8437-AB75006D5ECC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B341C28E-D72D-4D99-AB26-56ABA46629A8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E76F7ECD-34A0-4D95-AA6A-23A4C4B64396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2E0BCEF2-2813-45F5-89AA-E336F7555155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737C8563-8E0C-4241-BD57-A1FBB29FCAFD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6E889527-5638-4356-A598-2B7EF4569EE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F3EBD328-D797-465B-82FA-B57C2BB0A6D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6896230D-5B15-4BAD-A081-D24D05433926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7B8EF0BB-C730-4B0A-88E2-72386F291B67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CCF82F31-D58B-45BA-AD18-E4D9C61A2966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E120F5FD-888B-4EF6-9C6D-59F0D56F61FF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D0FB092A-29FC-46FB-9F52-FC2DA7623172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5F96C9BF-A12A-4266-804C-DCC34C62BDD9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D42FEB40-FDA3-4149-8AC3-0549ACE8F770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387CF444-A4C7-4993-A7DD-355C0736C90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9607C010-9C72-41CC-A6F9-C8DC0F835A6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5D196ABC-EC6D-456F-AFD2-27E5F4B31746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A152DC5D-A34F-4C0E-980F-A8DBB61058D2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54C88D0B-BB10-4B40-A6D8-9FD95F49F439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B1C993D9-FBEC-4CC9-A151-97FC443FB04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2609030F-8AD3-4543-A690-F60A8DC0F92F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9A1A3E2A-B4FA-4210-948C-C7BA6E0EFFC2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DFC82439-66D9-42DC-9340-0AD63C7C7D4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8363B421-59DF-456C-B836-557AABD4CC59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E53F800F-8F7D-4FAD-9231-F82316097F0F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71AA022D-581B-448A-995F-BBB6705DECCF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063BA355-4B6C-4D66-84D5-31F820145E0C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2ECF6DD5-2FC6-4999-9E85-A958E667AD84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ABF780B3-F26F-469E-9E12-9E49B96BAF9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A45A91C5-1EF2-4665-B620-5D5DEAE8B577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CEB5D0C0-3B2B-469D-8706-B39A82C4F146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D16CBC81-C4AA-4F08-8297-DCE48857A54C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0AB684B2-CA32-45B5-871D-3E0652948110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A429EEF5-1AB6-4211-8F06-2B638EBDEBCA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DA139AE1-4273-4665-AC18-11FD76B3DBAA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4A478BFD-0433-4956-A17A-710515CAFE7F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4E33AEB6-22FB-4904-BB7A-00E736D5D149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900CD944-4BB1-496B-BA98-F7A693D715B6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3D7C8740-B966-44B7-B360-42E34C606D65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4440F322-EB62-4A39-9A0B-ABE590C06B6D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D1534A52-61F8-40F5-8E78-68354592E1F7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9756CF6A-5690-4DD2-82AD-8A059A66009C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C99DD679-6071-409F-AC63-626F36F76FCB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986D2852-F384-4769-A6DF-5CBD4A0BC163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FA2ACF09-E532-48E8-9C69-E634053D192E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BF424543-C74E-4A63-A4E9-12A1736A41ED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61E22B2F-FBB5-412F-AE4C-93298E412C3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A2D92DF4-97E0-4BB6-BE81-E74D52F7788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EA2B7242-E466-4EB8-B408-3CB0DAAAC0B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3C0E808D-7A51-4D4F-BB66-F829BDE94EF5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E6B60515-B391-402E-BE07-187E9B92981C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ACB20D71-E684-4A14-8C5B-DCAB75395A22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06F82422-37FF-496A-A36F-5092EAE71B1D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EB09EADD-7CE9-44E1-B21F-7AED373BAE1C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6EA7E3EA-441E-4B11-B0F3-C17EBFDB4408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2B9B26D8-566E-462A-8C7E-371F166D78F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76129CCF-60B7-45F5-90AC-75683259FA54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6F86903A-A920-4173-BC26-75B44A42CAD8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2936CA5E-DCC0-40C4-9132-E1508CCC0AD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AC0AE774-D9CC-4616-A98F-F43D3EA72885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B75831A1-F354-462E-927A-46CD3E7A6D2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00E867D3-3391-4B57-91A2-B864A80892F8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D1CB88CB-CEEB-4F8D-9401-23D461AD0DD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F48D351C-7908-426E-B999-36CC053E9D81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9FF38E2E-99A6-4F74-A5B5-0F7BA4C703B0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BDC23800-4FD6-49FC-B2B0-911A1B32466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C027D0E4-758D-4381-87CC-7C85CE6F30E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75204675-7794-4394-9D72-357B7F80B4E3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767BE628-090F-4FC4-ACF9-055C4D74D827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DEDC5CE3-AC43-4556-A0A6-7DAD34E89654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7153DA17-D421-4F93-BB09-C14484B4DE7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A685502E-42B2-47D9-A41A-FD83ECBBE3F0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B0A785F4-0378-4A7D-BE95-4ACEE149A4D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4F28DD45-04DE-46FD-B40E-3592BD213F18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118786E5-4FF4-4FEB-B516-689280774A64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DBACE475-5976-49B7-BDFF-3F1B500A343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3C372684-0ACC-4B5B-A863-072AF3FF7AC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E2EF4FFA-E670-4F32-A840-DADA0F3C4120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907E4D80-53A3-49EA-A3F9-17A3E0677DB1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8CBB845F-F7AC-401E-82C9-54C81D8B8DF2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C15D9C1A-ED4D-4F35-9BBC-AC577FA97A28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53C11152-A1A0-4486-A3C9-C765235DBBEE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F272028C-3BFE-433B-B80C-04999B4F26C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95C20EAA-E40B-43B5-8D8C-6EE99C85532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682DF70D-667E-4CFA-9B9D-9D19A6DCDD2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AB100A73-2940-4769-9ED1-1B1C4C8F831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17E7BABB-DCAA-41EE-8B98-60F281529C7E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CB488A41-EC97-4FA2-8231-A9F2914E72B0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B92DFA99-5247-44B8-81E4-C2F89F108DE8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701278A8-51B2-4505-BC88-4758CD1D7C3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4366CBC7-26B3-4624-9799-846F82F0CA6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7D9B2D06-C34B-43A1-8DEB-13CEF9D214AB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9567AD31-968D-45E7-8C89-6AD39F176339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2380E0FD-2715-4733-A506-C7F39023D7DC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5D62A53C-DF19-4BDB-B119-F7B4698D76CC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AA91C0C5-91AB-4524-9D19-180C3955E80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A1E1D2B8-C1C8-479A-B6E2-9231578B2F4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ECFFA13A-5795-434A-81AD-04DD08D17585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5C9D451F-06C8-4B6A-8E7D-77E89744595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A48BEA2C-2F43-4369-8B8F-B0B682216E4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B3223CB0-1AA9-4241-83C3-F844DEA811B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49BBFDAB-A658-4827-9F7E-50B17B7FC2A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BBB254A7-9B03-434C-8F86-1776602516AD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9AE2E99B-DCC9-4700-A9A5-DA426CE6BE6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FA052102-3D4C-45C5-895E-8E3D988AA02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78B19291-2BFC-4340-9114-E9CE424DC014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62F6D857-8DDB-4846-A3C0-69D61F499EFE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31A3EA38-F50D-4845-8B17-5205B1D6E1D2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127E81C2-3FD8-485F-9822-3E149A442D36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316D7625-0587-4B7C-9999-9EDC846E7F3A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D470F61D-07C8-4861-B340-4F168119E2A6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C06B2D49-28F8-4C27-B140-F5B27C4DAF90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CF9B701F-C74A-4DCD-984F-78981B5B2FF8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6639DD0C-FCB9-4971-8F42-707F5FB2442F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3D784AFE-ACDD-4320-BB67-F7603109B7EA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2C4BAA9D-4B5D-45B4-B669-8E52FB0FFFC0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954226EE-9C90-45CA-A39A-D2602B3BE61B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D23D865D-BF5B-43CB-84D3-778B7E593035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8F75A56C-4DE5-4254-9A41-D6F669980ED0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6751A18B-E73D-4F3B-B007-7652D1BA6822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B612459E-3E68-465E-BAE1-0DB5A87D17AD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A926A3A2-BE52-4FDA-AACC-7C2398E9C21E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EE8F39FD-C203-452B-9112-DDA990C2B359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EEAFF161-68BD-45FB-B266-28777FA36D2A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D12AC163-15C1-4924-9492-A830E8933606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B17AB405-E77F-40E2-9A85-D3BEB9D3E4A1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1786F88E-687A-4508-9725-86FAC07C51D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5A39E178-B4A7-4082-B8A9-0F55EBD5C4E0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975860AA-A81F-48BA-A6FE-51D54ED8E92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42C0681A-038E-425F-8923-6EC3D639EE72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FDC38D0F-C1BB-4553-9351-DA7034E07272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106EF7FA-E7FE-4393-9460-BE5B9C7BFDF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98396E61-F4C2-4FF9-93E6-4057FCFCC96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ADED8A07-3509-4BE3-9F1D-FCE2E78674B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92BC35D0-65EB-4457-8886-17CFA2EE6E01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2EE178CA-BF07-4AB9-95D9-1D366F285DC0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4F839324-3E0D-4E58-BBAF-B56C629C39F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955A004C-9D2A-4FDA-BF4C-88739C4D3E21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7F4E7060-6413-444A-A4EA-25954F88124A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F6913F91-BAB1-4DA2-9152-DE2E4B5FD705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A8704789-955A-47A1-8904-D4C776CDAA9F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3267ED4A-6BE1-43F7-8014-C55520518C1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16947681-F9B1-473A-8870-5DBF2B19DB1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552E49C1-0B62-4AA0-93A8-134B004ADCC9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D103481C-E219-400A-9FE5-295082E9789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7480FEDD-65EB-45CA-8CF0-AEF8642F3B4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0530D533-BE08-41EA-8590-8EF1818D0474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79023015-31EE-4B44-A55A-50A281D8F88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E2DCEDED-D504-4DC6-BB4E-155C34379BE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DF78101F-53B1-4FBF-9B0E-3E8A5518F82B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1C23C161-430A-4441-A375-3AD8F68FD5CA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19BA28F6-77DE-44EA-A708-C057B47C9E90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FF12317E-423F-4235-9131-8A0DF670A386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89E2BB63-B48E-4D7C-A578-1336A297A68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C8750C32-105E-42FC-8AB6-6E269A8B4CFE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8C2F7A57-584B-4A90-919F-A9B7772A358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87927353-C9FC-4CE6-8467-AC350FADE1B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73710312-0284-4B5D-9F44-C8E85343A510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9862D5E3-DFAA-4FC5-AF06-D17BF201611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1281AF2A-B3D3-4BDE-8E1F-96F8C7B2881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E81B7596-4BF2-4871-B906-B495FB72782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A4A9CAA3-5B28-4F58-8E6C-149BD5595658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5239509E-0145-4395-8CB7-829E972A6320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B0654FAA-4061-446B-9A98-7895B558A79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9D364940-97D8-4959-839B-8FFE582EBAD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05764A12-4C53-42B6-AB9B-9FB52F77C74D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77E3C30E-0BD8-4FAF-89C9-FF98608CCDCE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92D6C124-3E74-4336-BBF5-0AF9EC12D3CF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DC376CE1-0D77-451F-BADD-61C9F4F272B9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70B12245-B90F-4F62-A1FE-441CD027C756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274ECAB6-2CAC-4637-AFF3-B9BFB10AC52A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26761670-626B-41C3-917C-1F19F9ECAE77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2FC3DF71-0D9F-4126-8D93-2FCB92A1C6CC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9BA20505-44BB-4801-816B-8CC9EA090352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46FA5B46-F6B6-4DFF-A001-CD98A0B7849C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9EBE76DF-8878-4697-8A3A-E1754EA6F7DF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1066B425-F8B6-4CB7-805F-4BB9B3A9D3A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04E4D57D-E607-41E8-B6BC-EC5AFF38E1D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90817844-8DBF-4349-BF71-FBE085F105EE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DBCD49B4-D8A9-420E-9D30-D1A39A20252C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C2531477-B1F9-47E3-8DCE-39A4576EBD6A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CC416270-6563-45A7-80BD-BCC4D2B326E3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8FBA848F-C89C-4403-999C-3A2D5BAB92C0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DDE51648-356B-41E8-A947-FAF70A6BA3DC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4AD6A74F-DFA0-4F96-AEF6-FB190AC8A472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3D0C9C3F-E08B-45F4-8299-6C263C9C55D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E0BA950D-099A-43B7-AF4B-25B714C2A39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B8CBDA81-76F9-429D-BEF9-B5D18FCEFC56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660BEDDF-755C-4FFD-9402-A364E025A0C5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DF9C2838-3CBD-4169-AF83-5E21008A9357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3DB9836B-857C-405D-A188-032CDB2FE74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D8FCC3FF-CC45-4FB8-AF11-61D8B8F3C866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C84F8C25-7051-467F-9CD0-52788FBB1A83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3CD70BF7-68E1-4E6E-B32F-63E210E73BF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E56529EB-94AF-4F05-B476-F21F2D80B4EE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1C870840-9B5B-43D4-BA78-D10416D17887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43240761-4F49-4564-8561-F9C81BB0D05F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2B999218-81BB-4EF6-B9E7-6BEE2B5F7E62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4BEF5AF9-96AD-41AC-82E9-CE3B17FC1AE5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AD9EA77D-A03F-46FD-B02C-D799EEF9FEB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5DEA5A96-29E7-4BC1-840D-E2F29F71D3A3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5EAA03CC-5539-4328-BF30-1CA5AB6B4D40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6F98FE85-FC28-49D4-A5EE-8835E8D8274A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242ED4CC-B7A1-437A-A3E2-8FBA3F50CDB3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3BA458EF-71E4-477D-A866-29C544C36225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EB68849E-DC38-4238-AB1D-8D96185BD45D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D2828BA9-3B2E-46B7-8391-6326BDE377BF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22573B58-CF13-4781-848C-A74E08B90552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0B8B9D3A-62C4-4117-8E42-588C6563FD76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EF383742-5742-4109-8E68-B175C0FDD3F6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A4B2E50F-6B0E-4932-8907-37F7BF98160F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4D6183AD-146E-4E9E-B6FD-039167BFDAED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13DE9BE0-1352-44BA-BF03-02B5BE39F861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C0C35532-7651-43D3-837A-11D36C393363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4F1F230A-CBDA-4B2D-A5AD-FB16D4209E2A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745DF7CD-5260-45FA-8DFE-58338BBCBC66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3E7E1AC5-1F3B-487E-ADA3-384917553B17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9B794724-3EB8-4D0B-BD6C-87701D82AA5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E3313296-9495-4092-9825-AB818B5798E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2FFACDD9-EA5F-4F5B-915E-731431DACFF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DBB6D136-6BF6-4F7E-88F5-EE59EABA2D18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42039B25-8F8A-4FDF-8965-322428C65FFB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4B9CE4E9-BC06-45F4-A7D8-9C11A4FF7EF9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BDE4FD29-A01D-47D7-B89E-640BD389B845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DAA8B177-382E-413A-B959-DC3D07808938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1E31DF9A-9080-440C-8C4C-D6012E80153D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F853D5AF-89BC-497F-9F71-3DD28595756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8C315B19-3CCB-48C0-A6B1-822A2EA62422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6978F32D-E4E7-4573-8DF2-F174B9FDECE8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9A79643F-A4CA-4DCC-9FA4-ED595B2265A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C8D1D6B5-29E2-4BED-9527-1284FD19341D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0423B1CD-B542-4342-9E6A-39250E796C8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A2CC69AD-1782-4C8A-B0BF-7EC83E6257C9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EA156214-46F5-4404-8BD5-878824ECA8A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5894C216-6EB4-4B65-A1D3-3B0165A104A4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1B2635E5-1D18-45F3-844D-C57B812CDB45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72BD1F94-2895-43FB-B115-F820194FCDB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2E1D6512-164B-4F58-BC28-ECD599A3890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EEB672E3-10AB-469D-8526-0BE079A7360F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DD7F388A-E29A-48A2-9DFF-4F7F16B668C2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0D93C9D2-EE70-4550-8395-0EFB025FF8C1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6C585C57-5ED3-4A4C-88D6-2A30F0DB854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CA623FC6-0E44-4B50-8713-63A7F5028B2C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036E0789-9511-4510-B1B9-DD400A673F0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A71FF5C5-6965-4B8C-A6F0-04886847B410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4728E8AA-E62F-4D01-BAFF-AE0F69A99839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6D715674-FE43-4F44-B58B-165620559C6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7A28E791-BBBF-41A5-AFC9-8689176707A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40F563F2-9E51-44E3-992D-BB024D7F0251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716D87CF-BCD9-43A2-844D-688BF38AC651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3D06AB6F-EF54-46D6-8CE3-66E44E82D60B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D37912D0-9FD5-41D6-BC3E-5EB947679693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5D5C4FD5-5D3A-459C-AB58-66A412BCABB7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2B032A8A-CAF2-4468-AC85-B4906C6552C2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5ACB26B2-D75B-46F7-AFA1-B2A025D7D4B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5A0C6C42-E57C-47EC-BBF5-A67483C0FDB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296C1536-4F2A-48D3-8178-53DDFEC4163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95A23A8C-0851-4D6A-8D0D-BF4E938A996E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80ACED16-0AE4-4D23-9309-E911676A487C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7C4A04FE-6AA2-4A39-97D6-456FEBFC8792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8A0686D4-3540-4B82-B86A-A1940D2969E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E9C79053-A1AA-4C77-B39A-C028B0FF8E6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7B30594B-05EC-40CC-8E51-132E32464D70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2E990882-9FDB-41FE-8FCD-9621A33FEC32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81BAEC37-67EB-412B-B0A6-8B3518B27602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A43422B1-5B8D-471E-8EBF-75460366D4EE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47D52018-34D2-4DA1-A26E-6CB4A6CF44A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ABE2F2B9-3930-4383-B83A-21EC328386F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D39A971D-D90A-4723-AF0C-5F1F41035BB5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B300D185-E582-47FA-803C-68D7DCF2DA0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82FAC053-953C-4D76-B654-1CE8F256B40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F83080AB-E575-4437-AB26-69782650C04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35BC1411-A754-4809-917E-39A7DBFB983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8A47F37F-6FA5-4765-BF5A-8B944DC24115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155202A9-3965-4D17-8C8E-68B58AEC94B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345126F9-4AA6-49EC-8291-FF881944C3C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EE922BCC-4C96-4A6C-B1E3-3BED0EA1BAEE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96B588D0-AA2D-448A-92E9-1B8D52134DCA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0D0408E4-9B27-4E55-A178-98DB50501EF9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E951DED5-CC6F-4534-A5DB-076233145DA6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3AC6FCD6-A088-48E4-9EB5-799A1EAC219A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3F36E978-12DF-411C-922B-BB29414AF6DE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0D9D790E-5F91-4D06-A84B-C668D8687A90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7B13D0EE-C0A4-49A4-9D95-F26FE06C8414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3C84F541-CD74-4B78-8865-2BCCB1E892B5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7699FCB0-35FB-4F57-BD30-FB625BE2D072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3E8C9365-B824-4110-A9D4-CEBD5ECBF032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5C4E47AE-23BF-483B-BA8A-12E12819DF0A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9C67D416-B4D9-4AAD-88F3-0A5E0BAC8D10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BF5ABE68-2BA0-448B-8227-96EA359B1A3B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519CD6E8-BE26-42B2-B80F-B538B66040B6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160A3207-CADC-4541-84A3-3DB62782EEEB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45FB04F6-FE98-4403-970B-04DDCE76A9C4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613EEF40-6F3E-4A4C-8026-E70A2DDF6CBB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201D0EE7-2ECA-4AFD-9B02-00D326C26ACF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F95FDDD3-A601-4833-9E97-7B0755B91AD4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54421BBB-30F1-4555-AD7E-2A2E1626D272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9956AAF9-4A6F-407F-BFE0-A4F701ECCD1E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FC8790F2-6DAC-467B-9D74-4472F07BB053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A121C889-AB16-4CFE-8699-4417441560E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55D07BDE-D256-4E04-B1B5-1727CED82E2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ED37D457-89F4-4A86-901C-A7F51D58E2F5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EBAC1F38-61ED-4A8C-9A6C-05D0F2B88AA8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142D207F-ADBB-42F4-8980-06B2DF33623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91AB6840-EEE9-46EF-8BCC-A31D3C533F3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27BD3049-0B27-45D7-9F9D-B0BCC94DCA91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6D66FC28-F2FB-4ABD-9456-4A62239F00DE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417E34EB-E5B1-48E7-9F9E-612700CAECB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7D1E0338-E5CA-4CB6-BE16-D54D1C7D1831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9121B6BD-67D4-42D5-980D-A16188F88BDF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BC655226-4EE0-4649-BFF4-9D1940B402C3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BB56F121-4866-4868-BB61-0EC43CE8759C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E9BC1BBB-26CA-4509-9004-05815C91248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1DD71E3F-8898-4911-9EAA-ECA78FD3E7B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5327139A-3BA8-4D90-8077-271C4C3BCC55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1A887AF3-6D83-4148-932D-750CE4DA831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C9D82D63-A6C4-4A37-84D2-D75AC3F7D76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CBF5A986-57CD-44D9-8B84-BC263064D626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4DC1CAA1-E416-4557-A1AA-609CB0201A2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CF174CA2-971D-4DF6-870A-2CA915749A9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E865E75B-55E3-4FCE-B16B-7E97D98786D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D07C4863-6448-4CA7-B4FD-6D7C3370E5D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E6B1D410-20DB-4AEE-B9D9-3A049299A7FD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10FDECAC-8DB4-4CA5-9E1E-664B44614F4D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E5BE84F9-47B9-4FE5-8212-38F5C8ADE25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2065A2B7-CBF1-40FF-AC99-29173D48FBAD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DCDB6463-70E4-4745-AEB8-16D68F7265E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BCB3FEF1-285A-451D-B825-0AE45C60006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2DDA11CF-4F48-4BA8-9D27-E5C71673822A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2928E6A6-6D68-493C-ADC7-F96F660E880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ACF74C7B-9F1A-4966-A72A-D87BDF4DAF2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7DBA2BA3-5275-456D-9818-90330B7EBE9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0500D0D4-C2C6-4ED9-9B1C-5609798642D3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676AAC6D-E15D-4B3B-BA8D-30F5BE4E8657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063B5173-2F38-43E9-B57A-46E7B8E4494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BB7D01B5-8765-4E5E-8914-9AF11254DB3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44917525-993B-4D5C-BF2B-AFE563A63A13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174EFFEA-3CBC-465C-859B-9D27892CCE1C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4740E1CC-70B7-4A42-A22B-FB6A45429217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D4DE83E9-6E12-4A29-BC3F-CCDCE1E99873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A8AE2AB4-14DA-4FC7-9A05-916014444A33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75A3BB00-2D41-4DF4-8E0E-D0DBA4B0538C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FC306D25-EBE0-420C-A3E3-8C17B62ED7F5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F87B8C94-0270-4EA0-B567-F22138466362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BBA413A5-32CF-473C-AC62-958DDDEA5BB4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0D2FB697-972E-4A20-AC55-84534C0AC824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B70D5428-7532-4887-BD57-CEB714AA91D6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ED15A814-A95C-40BE-AED9-9F559F30CAE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989479B6-556C-4F48-9D5E-99E11B84C60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45B05296-25D1-4287-AF2A-62D3B359786F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288F8C6D-6C37-45CA-A8BA-A841C6975FD8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71D2B20C-F8CD-474F-A5BA-45A102567BDD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5107AAE1-B42C-44DD-8847-CE9191E943FC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5E44F374-7416-40DA-BFE0-BDBCBA31B71D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C61EE3FA-3802-4980-9D14-CEC3C49F031A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BDFC8F7B-5CC3-4392-A8BD-0855F9CFF5EE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4E8D92C1-18C0-4DAC-A82A-6B767B957A5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AC68646D-0A4F-4E61-A384-2CC185643A8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2296D645-0294-4B3A-A6D2-B046CADFE248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5B688A32-FE16-4E93-B74D-FB73EA743E15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63CD0709-DC08-4102-AB40-4DA772CBFB6F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76572259-70ED-4EBB-9CEC-CDC6F2D756F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D57314B9-81CD-4FDF-BB74-84D7C40FD5CF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D3588993-5C26-40D2-B7A4-45F98BF99643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817C365F-01E0-4C33-8659-01DA5B072D2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1F915BBE-7B69-4CB4-8B92-620906001D65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31B30E2D-8731-413B-BEB2-8642F2BD3C50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99ADD1A2-B7B8-4B38-99B4-BE61861A7410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AA541B7E-6354-49CD-BB49-B232CF302B6A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74E636AE-985B-4ACA-AF8C-DA7FCA168577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6EF76F8F-B585-4B63-92B4-5B3EE1705A0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6DE48B90-1410-4EDF-8310-649788903A04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3972A783-E937-4B9A-944B-EB1BBD996750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62638B53-2EA9-4F2B-96F3-AAE12386FC2A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562B8D1B-8486-4F69-BE34-1C434B0EC0D4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3512157B-7033-4FB5-934C-3739388753FE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53ED27D9-4FA2-4BE3-96B9-EA25CC0C801A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EE8EEB4B-344B-4533-955D-6D20C0723754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2D1D60A9-9377-4B5A-AC8C-79A2EAD6CA23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FCA26F9D-6CF9-428B-82B9-DD8C14AF6B81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767FD5A7-1B80-40FF-B78B-69075840764E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8264E075-2775-4413-B3D2-C252F1659773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79C38A22-6FBE-4618-97A4-7E274AFFA70D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95AC7E24-15F2-4ABA-A253-68F0ADF09BEF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CD2BBBCE-CC5D-4590-8705-59497A342849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69F73E0F-EF44-431E-953B-DFFB3E103585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6657E114-5843-4938-A102-D716B191B7AA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582A9823-6EA5-400E-B08A-41594414639A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CDCF5B57-481A-4D46-91E8-D326A714E36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89F6C8CC-CE0A-4D0B-9F8B-18A60D2616F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8A9F3BC8-A8FA-481C-8325-4B083B12C21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A2B2AA03-27E5-4F6A-86BB-24BC9A260C75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5ECF483B-DC1D-4B83-A06C-9C2CA7593089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65B705DC-9116-4007-85C8-D2B641F69640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2BC5C2F4-FB43-4E54-BA2A-A3E9DABC00B9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5A075811-FA29-438E-9062-0DC1E560C7BB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A6206AFB-B90C-4836-8DA0-BAF59F18E846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1984771D-AEBE-4BB9-B27C-80DA3FE6257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EC79AD04-F3EA-43DE-B470-FBB4AE63799E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C6DE96DD-E6BE-4A1B-83FC-1D6D8FD93A5C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8127FEC2-6F03-4598-BB76-3714951261D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4AFC266E-A183-4D6C-8EDF-D18FA0397DAE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B03C4DE5-6171-4391-81FD-7DAB705C5D6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6FF9F92B-4BFD-4DF9-85B9-87D5939F7592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F391FAF8-71AC-4CBB-BE78-ECC4F3C4965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0EC0437E-6EFD-40AE-B34C-39B0FA6C0889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0F3F8D22-4552-45A6-942F-6089D61C2BB2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684B585F-5022-459B-8156-E7FD3FBC0B7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BDF1DB4A-B054-445B-9F61-43F2207487C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95BDAF9D-B6C6-43F9-91FC-03817B03E715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492BCC41-0CEA-467C-8605-439DEB4B51D5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B078A978-31EE-4F8F-A641-D4E753154E64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C6F24072-1326-4BF1-B108-F90E3693C0E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ACE6D420-2FA3-40EF-9404-85ACFF56ADBF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F1AD1F7D-63F7-4CF4-82E2-15A257A14B3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69DA3C9E-3B59-4124-92FC-CA4F764C02D4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DA76573B-C2F0-4674-BFB0-3733C3552060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775A5021-8FA1-401A-BF80-7EA9D4B7F89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4F597C2B-8143-4BBD-9C91-53BACB57C6F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ED3AD4DD-401E-4D38-AFEC-9BCDB677D68A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E5EBC934-0DD7-404A-959A-6C4B293D245B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EBA5871B-D56B-4BF2-A273-9BE088ECD9D4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ED158617-DFB7-4089-879A-43CAAB4EC6A1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8422144B-568B-4231-A46B-684F5FE9A8D6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0BAB3C32-0D3B-40A1-B307-A9827446FC39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7FD58661-8A03-43D5-9E4E-85B7CA865C2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F19ED718-9898-4B2C-B89C-F2212666F0F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5D8C23EB-BB5A-4039-AFFA-0C57C3E94C6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11D1416B-A929-4497-AD1A-F0AB5B0EB7C9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B37908F1-F72F-44F7-BC42-30DCB33A8E5F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464D4434-FECE-4F88-B37D-0330A3E5B533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9676E2F9-8901-48ED-B096-53C686E1A97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66986256-3279-4A53-BEEE-FAC4E685F00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650CAB1F-F332-41A3-B5DD-B4371D333701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DDB0F74A-AD76-4277-AC9B-42052D1AA9E0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13052833-20DF-447A-A022-0B0335FABD2A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A0CA0B53-7882-4D59-BB65-C944B3E48253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795CE61B-A41C-4BEC-8772-BDB1C0C76EC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62CFF283-7621-43C2-90BA-4F203E5F440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125697B1-D30E-4FA9-B2E4-BC5FE16B5AF2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8C9C8E30-C7D2-4EDF-87AB-C1A824E0FA2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72D2F66F-2815-490B-8A37-94E7232A7D3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BE1A9FD7-6499-4B6E-8754-3CBE5AB5AEB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D9D12567-A7C9-4924-AD00-FAA95FB82E5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C138BE8B-C7E7-4715-8EF3-07114BE25055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0375F2C9-2866-46D4-9A9B-0BB8AD7BC17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F3904C41-4856-4993-B13F-FE83F1BE8A2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FA884398-202E-4A5D-A1DE-1DF1838D017D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7854DC2D-EEB4-4CB7-9E2B-EF610B674407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18227787-FB74-4BF8-A180-3DC59DEB148C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4A272E21-4BC7-4E92-8340-FEF843F6FFCF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FD21AB51-234E-4E8C-AC99-DF1F8C604538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6C60DDC1-8B61-4759-90D4-A76FB4ABB1C1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EF79D461-D4D1-495C-9C94-33350065B511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828E7027-8BF2-44CD-8252-FC149AB38629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067FDC59-28F3-4A39-BB2D-2817FC028EC1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07BDA736-61CA-4ED3-91AE-8E5F99589C54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6BF2A617-E928-45E6-BE14-70100AE1E395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1A5213FA-D5CE-425D-A104-E578E7259AA7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8CF7DFEE-50E4-49B6-BCBE-BF05510310D6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285DD2E7-520F-441D-85CF-4451787E3A95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27BC52BE-3E5B-47E1-B7FA-254B3066286D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D73D0C41-A86B-48FC-98CC-96E285149FFE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FD589511-6BE0-4BEA-91D8-4320665B05D7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D465DFF9-DDFB-4233-B7DE-B86364F31848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8A73AF33-526A-4C6F-81FE-93D7BBCA8BE5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165FC8D3-8E37-40D1-A3C9-629F5F058940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48BCD848-0B59-49CE-B109-AC70EED75130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CBA3D643-8ACF-4B32-8BBD-36AB5B0FFB0E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FCCD9E67-2126-445D-816F-69047E0F4837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81D3AFA0-5288-4EF2-8DD4-67C2AD1ADC8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80435261-ABD6-4BBD-A5E7-3592CCC908A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A37E5B09-404A-49BA-956F-A02F4B2F2B5D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800B3FDF-D877-4A16-8219-50AE4A5AA30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6818A9F0-A3B3-41CE-B935-E5E52F1BE280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111E2808-5DB0-4D0E-806D-E41A184A878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C1A8698B-1E9B-4FAA-BF21-9FD934FEE4B2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8F279B14-5767-40A7-9AD6-529557ADA01F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794BD20C-AD19-4AFB-88F2-7967C31949C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71CD8A20-3141-4E35-8A23-00F8C01819F3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69D2E3B5-C335-4EA4-AFF8-2DC15E5BDD70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0914860C-6481-482D-A7BA-023A80607FB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DAA12D70-5A58-4251-847D-C483C82F610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C0D37CC8-FB0B-496F-9934-E60FC763C72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A8FF6BB0-5841-492E-B7B5-C2DEC6B0960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B745F27B-10CE-4E68-B8D7-22831E0D47F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D6EBF5DB-D8C0-4F75-98A5-7EEC3D3383D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1A3D63E9-B152-43D6-9F43-83621647CAE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89B4BED0-5221-42B7-9241-D8539397B297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D1DFFD4F-7222-4538-ABD3-75D334A8ED7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2A698000-053E-4E56-928C-98C7D60C9D0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851323D1-F45F-4364-91D9-32F85392A087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DBB7C8E5-0EEE-4F7E-84A0-E25379F1FCD7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7C272B8D-7523-481E-8C1F-F9651E76CD31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A5EC7416-DDDF-493D-82F9-C81489D91BA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377DCBE3-9DDE-4497-BD31-ABAE05C0E5F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A0A4A9F2-8B48-4ED6-AC34-68225F2CA56E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BA25F7A0-5490-48FA-A367-B7CD5DB0B8F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EE976E9D-02F7-4011-B81A-F89D5D4C8A9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88981942-AEA8-4554-BD12-E89B65B901C1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D7A97439-42F7-426E-B6E1-DBB97CA6B50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BACEF964-9811-4A19-AEE1-5B33D9ED471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B837A330-464B-4157-82BB-91AA933DB85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477B6C4D-4537-4774-96D3-C67CA0342398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5FB54170-7A7F-4D56-BC1D-CFDF95D919A0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F6E9960B-404B-4D35-9137-33B3E27942F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AFE610C8-58C5-4609-AB75-AAC38567C32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2BD1F8D6-7476-4F74-8694-389C99942578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6AE2B45E-E788-4608-8EA4-97F6CBD91C7B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CC1C4EA0-FD25-4354-B037-AFCE59E920F7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E5468875-F6BC-4F25-B07E-6956699D5704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44A5E7A6-740A-4123-9F6F-81674F5E8C55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7E64BEEB-E798-47B9-8548-112594CFFFF9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F1402458-583F-436E-9490-359F707D9ED5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379EB8C7-80CA-46F6-8506-A1C4525B7E8F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A6B72093-2A7F-4FBC-90C5-1F98DE208C82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FE9F1DCC-A5D7-41AD-828E-A424D1D59AF4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12B8326E-600C-4A4E-A3F6-2BD4A7F5F84E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F92DFDB0-B4EF-4674-B55A-83398B80365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6E1A1363-57D9-4213-8887-736A3DF482D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3341B14D-3138-456E-A36F-0868AFE65A90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944C47FD-4720-4876-BDA1-B76F2B33BA51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3FB8B9C6-E1EC-4913-94C6-369B8305E58F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7BD6CD36-B7CA-4814-A8A0-08563C97FCF8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5A92E3C8-7B80-44F1-A909-34D1DD1346F9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03EF6535-B201-48EA-BC6A-818ABE294EC7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1FE29134-55F7-44F1-B9FF-49C42493B226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84383ACC-592C-42C1-B95E-805B393002A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3CA47C78-C97B-477F-9EC1-734D03EDDB7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8A25944C-2C89-483D-A899-998AF4307646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138A8CD4-9FE5-455C-842B-0595AC9EDE16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74C99EC8-568F-4EF2-9E06-7ACEB8FA9801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61712639-B4DA-45DE-83AD-F6617922DF7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3C54EF32-76C6-4469-A4BF-5EED35548B0C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528A751E-2F5A-40E6-AC2A-DEDFAA4D3B59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183C85BB-B1E2-4DA7-A073-1B23646FC2F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265DFE43-34F1-4894-B8CF-44F745B8D5D7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BEC70B18-7402-4D80-8A3E-A9F10234041A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DA7F8F0E-5C07-4A33-BAE6-7386AFBE6D78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5F527951-6B20-4149-8402-D845050846AB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8D37B201-FADB-4832-B48C-2C43FF434E43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1361E505-7DC7-4AC8-BCC3-AD023F64735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FE8D8CAA-5A4F-4A5B-978E-2895017895E1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0347FE71-ECB5-405D-9F2C-21047D0083AC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64634106-A23E-455F-9546-96AA8ACAB65A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98E509D7-AE1D-4F50-BE4E-4E1C6EB751C5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2B7CBEBE-AEBE-4C69-92CC-F793471BAF5A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4D3AB40D-97DD-460D-AF8D-F50B40B0BCBF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D75CE19C-C8B3-4DB5-A53D-802A0EA9A5CD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79DB6E84-5B3E-4756-99E7-5E779FEA78B0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DB4D9300-03B8-40A6-AEF5-C364234F2824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F8F686A7-901C-4999-AD25-5DCDEEF8F46C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63857E1D-3B67-4BED-9C4B-DDA8FEE9537E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FEC2D631-681B-480A-BFA8-DAE8535A1D9D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1F323A60-8FE7-4DBC-9A3A-8F41E732DE4D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317A5527-B90F-41B0-854E-252C93FC2E42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1A46AE4E-3D2E-45AF-AE9C-196D9C6A5316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6EC1AB95-893D-4760-B4BF-470DEC27ED6E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74936E1B-9586-4626-A138-5B2E4BAD9AAD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7E90F247-1643-4961-A9C7-BBD846123F0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8F32C642-544F-4E79-AF21-BD10F53FAEA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8194F125-B388-4889-8181-53C1953E1AD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F901C7F7-03B3-4474-8C2A-A511D6FF45F4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60B4D6AB-140E-4632-B14C-2F3EE8AB4BCD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A8789DD3-C6DF-4B42-ACA4-3F753E87DD2A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8ACD0668-7C03-478E-B390-1014B290614B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33B853E7-4861-4850-86ED-ED023FA6601A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4FAB3FDD-79EF-4DC3-A4CA-CF4208ACC928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CD117170-1816-43D7-9F01-1CABB9FE0CA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2573A4A5-DB12-462C-A4D9-389378B95FE9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10CDE6DF-F101-4260-9206-EF40CA3D788C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A47542F0-5E86-430F-B3A4-C2EEC0F6D8E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9CBE8DCC-A0D0-45B7-8F2C-C573029F3223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AE4BB944-37E2-407A-81F2-19B94818616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23A6349E-892F-4A78-85CD-B92198942E7E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D39898D2-6EB2-4797-957D-9A676AC5F43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8AACD9A8-7A82-407A-9E9A-286BF5944898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929B356C-E3A6-49AD-9825-8162FFFF10B4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D14B1361-724F-4E6C-865A-40B847C692D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5441F16A-59F3-488B-83DD-C514CAD2530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BE8EA17B-84A5-418D-ABD1-9C488C3DF887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48406D1A-A8FE-4DA0-8911-2435807E153E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AFEE79E4-D2C4-4E36-8D03-40F9F0F6196D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71120E22-2BB8-49F1-A9F5-BCE21E63E0F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0477F404-1BB8-45A0-811F-618671C6F81F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01A880D3-7AF1-4DBD-AB07-BABB3CCA4DC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06C0B68F-F06D-4689-A183-36BABC3CB35C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5B5C8093-2F89-4551-97FA-3A677884CAA9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9940B6FE-BE07-477D-9979-512A5FFD205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3E173EDA-9659-4229-9762-1DB247DCBB6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6AB8FC18-C4CE-4349-B55D-CDF9986E66AE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B77145C2-0436-4F12-A982-16FD7AF1076F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8A6989F4-8AFC-43E3-A20D-F1818A1125E0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C9B5731F-E908-4823-A212-209EEE0BEF7B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FE6D2BDB-B7D0-4790-A6E9-A0F08B1583A7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15DAAF0A-88E5-4393-8DDD-43B2A4B36E9E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632E0E13-C9D2-478F-B8CE-58D5F984317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F1C1DCFB-220C-446E-BEB3-341272D4CD2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7CBFEA4B-6F9D-429F-BE72-8FAD69C2FAC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72DE66D8-B891-48AC-80DA-A0D3FEF20470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182671E6-F8FE-4E6E-ADE5-5EC7228CC549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24A7A75F-256D-415B-82C3-E72C1412AE5C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75040CAA-8758-4036-B51A-0BFC254BA47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CA1A885C-1ABC-443F-892E-255A96C251C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07886CB0-5164-4EF6-8C42-49ED9E612037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CCC70E3A-CBAC-402D-9A97-B81D31086178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9A0FEBC3-72E4-4FBD-B50B-F6AEEA058CF4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27D0DE8F-D51F-4FFD-BBB3-0C324C8D061A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0DADABEF-8F02-458A-ABBD-511F4601C06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8CABB22B-D124-4F6D-A399-78FE07FCD7E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7FE5CDB8-5852-44FD-ACE8-FD9D5B00D496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560CC39B-F069-4479-982A-AB938757EEF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24B40F00-A5D8-45D5-90D4-16B1262EC8B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9877A727-63C6-41AC-B3AF-896CF436F5E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1F4033D8-41C0-4782-8A1E-132FE87E4FD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C43D264F-6F8D-4228-B1AF-D16B1EF5275D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AF685A14-20EE-4A66-9585-93F16973A68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4B37D234-594D-463B-9468-2A3ABC92ECB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590CDD81-5D3F-42A9-B53B-3FD0BC912800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F61DED55-4EF9-4EC1-9CAE-2E896A50AE39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D050E91C-0E5E-4E5E-A015-1603D8C82247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99873631-73C9-4561-8C03-93EE621166D6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FE61EA03-C785-4A00-BB8E-1B07C934766A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7F3B2CD7-EB0C-45E7-9865-F9B0002EEDDA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25887CE8-FC9C-4E66-BE5F-4F192FABA6EE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6A4C2547-4478-43FD-9F58-1A5CC88E0ABB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FA2F5A10-F59A-457B-858A-702FB01BB5A7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43124E16-0AEF-4C0F-A235-5C103C79A061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60B8F7F2-1A2D-48A1-BC9D-A146B54E6CE4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4EC45A00-B3E7-4B7C-A6E1-E1585B823D13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419A2059-5306-45C6-95C0-B5D07F4BD429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F9ABB0D1-5C78-4C88-A60D-2DF969140CC3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46852521-C2BD-4A7B-8D91-E358BB693877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219F00B5-37B7-44BC-A00D-8FACCABC5001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77C12732-0AF3-4A97-AC58-5DB66F283E45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A0846429-1C78-4CE5-943E-75FB7D18B3E5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BB34A379-755E-4417-A54F-7D980BA4533A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70946DB7-F2CA-4535-BB9D-23425C3BC8D7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7AEB7113-431C-4BFF-BCCC-02E8ADEE1852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3A5AD6D4-96FE-46BE-A75F-E2DDA353A1FA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6405B024-8F8B-413C-8004-AA3E91888F68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0026C1AA-17BF-4C20-A9FA-D5C636BB9E3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AFEB2164-BB69-42F1-85DD-4F4BE187F9D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E2AFF381-E03D-4439-AAD1-425657861ADB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AA51B165-0210-4B48-BBA7-9A12D4B2B92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26BD15AC-E192-450E-9D4C-8A1C34E43F78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2BC817FC-6318-4440-AF07-0B2872691E9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89933D60-7928-4B9F-A6AB-202D889A3CC3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660E4FC2-1920-4463-8387-B66814FDB2BB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864D7E2D-95EE-4C54-8B71-A717ADDCDA3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D33B111D-DE02-4CEC-BB81-42B2CF679FD0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9A73E427-85C3-4B88-8A45-809FB9F7E26A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498C2370-F906-4029-BDD5-10ED4202AA87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153448F3-4E88-4031-9582-EAC1EAC6CFB5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B9493A76-EB1C-483A-A9BF-549706D0159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283A0B8C-D3E3-4444-87D0-50F18FACBB5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8D654E86-2135-4CB1-A522-E865B62FE070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5907AC89-06CD-447C-9872-E6CD3A32D12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ED0ABAF4-0D3E-4F6A-8656-64521EC3C78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8AF57586-B095-44AB-8884-45F4DA4B0259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E7DA6711-5706-4B41-A726-D3DD7ED4C46F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25CBC775-6AC4-4B3C-AC7C-84B86498C67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B726FCF8-F00B-49D7-BA32-E6B45D95C35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CA3BB1DC-94A2-4F71-AA2C-220797F958E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6046BC70-DF76-419B-B208-F30623D1C08D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94DB8562-09F6-463D-AE66-58DC9AABC06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CE94DC1F-D11D-466D-A0B5-31FDE782BD2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6482BFE6-F678-4A5A-8CAE-DE8EC87CBFDE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294B7101-6AFC-4C6E-961C-1E865872992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D9D70185-1DCB-4F91-8604-B6D57F3205B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7F1735A2-AA5B-4853-8C21-0CE993E071A7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34984926-8620-4ECC-AB26-36645D0E25D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31BD07AA-DFBC-442B-A95C-0595B4224E1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71A62603-A70C-4AD3-82E1-2825260EEA5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1F6CCE58-11E0-4C4B-938B-DFB8ABF22D02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294CAB4F-4B2A-4D87-9B32-2CF83F1A7B40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2DE03ADB-A639-444E-AADB-AF794453772A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4A5FF509-2D4F-4ACF-B83E-4AEE7B16540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D5AB3DE6-3526-43CF-BED8-DF1C8D644149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BA06E93E-7277-431A-83E5-264CE8CF13C0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2A17D792-499E-44FF-B8D8-9CC0029468C0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0F5BC196-1C02-4F6A-9730-47F41DF957DC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421D87CB-4541-4211-98DC-CD7267F7FD32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28679C56-E1DE-45CF-9BE4-79C60547970A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B3415A5A-F998-48F9-A48C-CC90B0F827C3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00AABF7D-B472-4E3C-A60F-D231B4ADD0B4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9BC55D62-9632-4675-B748-E01AC833A08E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8AA385D4-7628-4EEF-8705-94CD5ABADA46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0AB2DD82-5223-4820-8E18-44BBC37BE2DF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63D49917-43C5-4D19-8A4D-D1530C89D3B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B9A47D95-3D23-49D2-B2FB-4C312452A46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32D14006-6F35-4A2D-89E9-C91329C6130F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FD4A8E9A-60B8-4722-A58C-7641988275AF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AF946D47-8548-4424-95B9-1316AC88B6AA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2340284B-053E-4A64-9672-5CEF1CB02D7B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E5918D69-FD5D-4C1F-9ACA-4DF93DBD9B93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F7E0048D-B2E5-4C05-AF4D-8033FD3E68F0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8744870B-6E5F-4A61-BA3D-68D4BFDD4E44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27FB2644-3200-426E-BBED-83F7B8F6071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4D236A34-2FC8-44B8-8FF6-2AAA45302F1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4B9F7205-424B-4D62-B21F-FE83B3DE60AD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5B4DF018-9DFA-4A0F-8124-166E0C020F1F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08D8C662-A41F-4B43-B0D2-F03F0CBDAA68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6759EAE2-5A98-4160-BAD3-BE707AE64E3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BB715BEE-1AEE-4C36-808F-AF7A4FE12DA4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4C08BE55-7A57-43A2-98A2-091B7BD7E82A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7FAD13BE-F2BA-49A6-BC32-5316187E03B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88970F85-32C7-4941-B713-00AC292CE5AF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C03AB853-94EE-40D7-B1CB-B8004408E4DF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D7B79216-D0D5-4B9E-8D55-F9486C67CBE1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4BD66D35-1E24-4D0E-9FCF-42561E99373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643434D4-E466-4D0E-82B6-750E43807204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A11B7F96-35A5-43F3-AD49-0526A598AF7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7396C66F-4C90-4B44-9249-F58AC77988BA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22693204-EB5A-4807-9177-1D862A38299A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7A895835-F300-4E2B-92FE-51077428B6D2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E76286B0-DBEC-4117-BF20-FBA520B616CE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43549C88-8621-4B0E-85E2-58CA15AA3B6A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6C4BB514-8E67-4030-B019-7B615902DD7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3A1BF0C5-16D2-4275-AC7A-29B55B3148C4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085E63EE-9D4E-4891-837C-6924AD2F0ED8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EEBA0129-39D3-4A08-AF63-F6E07DD2CC65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5D0F6C80-6F82-404E-9EEB-A66715B2F46B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AF8C85EE-6CD6-4BC3-A4A1-E902D764E1CB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9B1BBBA1-3A16-485A-9145-E597EE9044C8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CBB32A9E-33D0-4DB6-A445-2F9BF27FCCBA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A4B43260-6084-437B-9CB8-67D631BB7BA7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87E78FCA-042F-45CA-9F8B-8A3F760E9461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8A8D244B-E1EA-46FC-BB8B-5B68DF71B815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8AF28315-8554-4440-94D0-64CAEA11FD4A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74A3A1F0-F417-4FD5-8765-DCA7309607D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FB5804E8-1A09-4C31-BF83-D9ECE69BD1A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E80B34D3-DF37-4385-89F2-EE36AF11BA0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33D6F76F-4AF2-4074-8160-2093D1EC5904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9D86996D-5AB9-44FA-BC62-D89362011C86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C30630AA-0DEB-4411-BAB4-7109206C3E10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63F21EDA-1173-4D5D-B5B9-2DDFC0FAE7A2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5CDC414D-2ED8-40D9-A201-3948B5D391E9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F50E1831-B64F-4AFD-8A3B-F87DE4379175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EFEB522A-1140-4FB8-8337-3F6A3FCEE03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932DFC31-7B3E-4062-A85F-B5B57EBB0A27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88639D15-990F-49AF-AEE1-6B119D3136BA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BEF9E7D3-0557-4B0B-A13E-1C959A3534D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99965721-3EB1-41C0-A4A7-F95965EA4D33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E2C2B985-9A5F-4189-B1D5-9E800E151B1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DC2D82DE-011D-442E-91A3-29C55BC16E0B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5EFAAD05-7FB5-46A3-ABD0-13B9EE6B346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21CF02E5-DDC4-4643-82C2-038781B94C8F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1F4B0428-B0D3-451C-9BD1-0E96BE934C92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0F3486FD-D74A-4480-A127-DAC4B2BE890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4416D2CD-09C4-4019-8636-C08A116BAE8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7030C6B9-C04A-46F2-BC0B-1822ED7BDF86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B520496B-FD09-4F5E-BCEC-60B0FE70F47E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BA89F18B-3302-419A-8700-1E5F63397181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FC5AD5B6-F0B0-40C4-BC54-1BB8D7C7183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157C143E-9CD0-4833-97E2-D80BD714A845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F0442008-1616-4064-9E42-520008C3B3D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D90C53DE-5BDF-4902-AE56-51A2B7F8238F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D5191C24-EDC3-479D-B54B-E6D748489151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0C3E9691-E737-4C15-9DD7-4A87E5FA9F8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AA76B6F4-9578-47DA-AD83-A5A1F163E20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1EAD88CB-EB74-4832-9BEC-5D24375E8A7B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C88B2A94-BE92-4461-8670-19F3D2E1316B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269F17F8-FA6C-46D0-A0C2-F61F76CE6A8D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D09F5276-508E-49A8-8C4A-E7654CE4386B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99FEFC2D-C4FD-41F8-91D1-091E7B128070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D4630DA1-478F-4443-9DE5-6D68404B1058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46816E78-828B-4A69-9782-333F3B4F976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B1116D0B-9C88-4ECB-BFAE-E5D050E3A4A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511930B2-5322-46CF-8FE1-7311D9590CF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D22DC2A8-8266-4C97-AF25-8B4A45963029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A8254285-11BC-4FB4-99F8-2B983097A08F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7DC77431-2782-4674-91B2-6CD83D715E93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BBC1F5FA-3038-4263-8B4E-1BFD050C920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F46DB2C7-BF56-4866-AA33-66218B5CAC5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02D80229-7A18-4FF6-97EC-9E2BEB73686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53D1F08F-8ACD-4DF8-A055-F66CB0FF0B10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85302606-EE5C-49D3-9B7F-F5D2A4C092EC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B084D3BF-6B9D-44DF-A7AC-66A140DB8713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312A65BE-4603-4919-B17F-075ABAC62C0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23379BED-E70A-4EF2-8BD9-A0ED8CFE096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54A3EA7E-8C09-4C67-8ABE-F3692270D78D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1B566278-2CC3-4D6F-BA7B-5A5C63C4B8C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59FCDD92-2E1B-41DC-9930-033068CFC4D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F37F4BD5-1BDB-4964-A3A7-22AD91B38D9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C33397A5-63BC-423E-B5CC-9D4A20547CE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1C3D5DD2-8B58-4B98-A93C-C7117A061341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E255E743-0A61-4286-8D64-8948224CCB9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7C2A9C93-BB6B-483C-9F1E-848888D835B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DEDDB5E7-26FA-433F-8BC4-C416620A16EC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A5B03AA6-CBC3-4B3A-8C2C-FA78454A7D98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4C6302DB-0CA7-40CA-96FC-50E679ECE096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A3AB3364-EDB9-47BF-8D05-53437145E824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E8BB5E50-4ACF-426B-9543-7B1B40323BED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B71B4304-7505-4921-A61E-A7488BC14B76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E557569A-A2E8-4610-A8CF-87FCC277C0B2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D75F9250-DA18-4B5B-AC76-54C42099CE73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0895CD9E-0E09-41F9-A318-0E158B0D930C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EF738F48-8D73-408B-8ED5-CAE0DDBBFC7A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B34FB5A7-8C91-4CA0-B88B-B4F2098DBCED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2FB9A586-5F79-4D33-A887-064DB1E05B32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0234DF13-98ED-4DE0-BB30-506D825DD743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3A127129-E260-4256-A395-8570815ABBFB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C5DA3E2C-2F5C-4055-A9CF-9ECAC1DF42B8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502D9762-2B05-49A4-B913-122B330A9CB9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E5646892-647C-44EB-933A-94A4F8332997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93FFF27E-6891-49EA-957D-6EC41F08B118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4A3ED630-2C53-4E0F-9ECD-92FC0458BE83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8FD9B88A-4CED-409B-A240-1423254A1F3C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E1C532CF-6E04-421A-AA86-35224818B919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CF661329-EAE5-48BA-84E8-5423B10F7DD7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FF6C6D24-1C69-446A-804A-DA051FD87723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02E88FCB-8FAF-49E1-A664-BB1AEF86F5D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C99E8BFE-695D-43F5-BF5F-BCEA85807237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E7911FA3-F8A8-42DD-B125-8B03F692EF89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90EC2E24-61FA-49EE-8CDE-7191EAF689C1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7C313835-2119-4E74-AD50-CFD0ABF7C7C7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C16BE49F-8E1E-436B-9808-9130F0C821C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6EFBFBB5-18F9-439A-A2C2-B8118B00242E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5E50E62F-ABE8-4A6D-8733-70227C7F986A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44F15B18-552B-4343-BE94-3C33311FABA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9F2D4B0D-2A31-4454-8D46-A44571B53797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1569F211-8689-431C-B9D7-669C30038846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B5028483-D46F-404B-8181-C725B24CD5A4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20DE25BC-D35E-4967-9636-3FEE779B81D8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5466291F-14FF-435F-8DC7-FC253690C34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9AFDC758-ED54-41B7-9ADD-4C6699FDA47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2DA21C2F-3FF9-4A88-958C-E7811A5BA6E7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817C9288-0175-4AC3-9CEB-A4112D025B5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CE0BB5E0-9AD7-48F9-AC77-2AC2B22C416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0859EDA0-71AD-484F-86F4-02E90237FBA7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3351952F-C9F6-4438-9179-EBD221C54AE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75670B1B-D36D-4C63-B60D-9F6E44D078F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DD88F94D-A357-4990-B151-70736D524E93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32F6BF5A-05A9-4815-8882-71BF24058D32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BF31F678-EF9F-4A3B-B5A2-731268216A52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DC96D37F-F2DF-491A-80F5-810C2BAC65F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E3B6729A-EBBD-4426-A383-82FD079F0F9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108896E9-17D4-4051-9B24-7C1524A5097C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9B1AE7E3-B9A3-41D3-B2B5-7CB93431804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48952C94-DB9C-487F-AEA3-F6858BBC763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F0497220-345B-44EC-B02B-59A7EB3CE4A3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2235876B-6891-4A5E-B39E-0C602DBD141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15926198-C794-4C10-9040-66A314D5319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DE953D59-7F12-48C2-AE65-55C1B1568BC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356E83E7-19B1-4BB9-8389-655E5AF62E34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414C39D4-E249-4427-AF83-F0B116B4D638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8A6B7D22-91BA-4629-9940-BB19E6EEBE14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3F56BA51-EA1D-41B9-8595-3A91357136C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BE19D2B2-90C2-4AC5-8B99-62BA1A1052AD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B05D0967-E03C-4B55-B2A5-202F07707143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5A6DE84B-F81F-4644-9FCF-7EE936FB19C9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9609FD2D-E248-4818-A519-68225C759A13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436673BC-11C2-4FB8-9B22-DC11A6D8AFC8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FAFC3139-2575-43CA-878D-CF31462C5909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FBD1B805-8B34-4D88-B317-661200B2677D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CAA10BF4-6BB3-46C7-86DB-B4729888EDDF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E5ABD4F7-CFEF-4240-88C7-D8F8D10A3BCC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5B6800BF-DDAF-47C3-9C57-AFEE488B8333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94032BAC-318C-436F-A59C-74ACD09D8025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7ECBCCB9-0D6A-4B65-B45A-99CF398C4B4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FFDB6B2C-1675-4A43-B00C-AC0A35D03C1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DA640708-F3D2-4D6B-8FAA-64ABC62C90BC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28245EB9-EA2B-4799-A3F0-AFF5105CCBA8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C67FD2B0-84E7-462D-A3CB-0434E3D51164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09956FB7-7A89-4D66-BF02-D426518B9FC2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3F8C5D60-DDAC-4EBD-956C-394BFFDFBC26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FA7CEC99-B5E7-451F-8ACB-39B901890D34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D040AECC-6A32-4761-9E93-FFD1C2BFD13D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9D55F759-C469-4E26-A77E-E55F8DA47DC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148EDBDB-3505-461A-8E14-AAD187A31B5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59C14B0F-C737-4484-B9BA-B0D35430D2EB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A66EFA7D-4E5C-4046-BAB3-DA1D9F14F6D4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0D799A85-23DC-4442-9E2D-1F8DC400E7D1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C0D3E031-9B90-46A7-9813-CBA48D7B3691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5CD62078-B78D-4C5C-A727-B917ABD458D9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B5770162-7CB0-44AF-BAAF-9D9C7D51FC21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9F001088-70F8-42A1-9D81-401D9004623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1F38CE79-CA17-4728-BA85-9FC0410DF3FF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31E75EA1-247E-44FA-995D-18A8B02C0EAF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419B4211-6793-40C5-9E55-CC3193433AF1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8B9BCDD1-A90E-40A4-B194-13B9FD452477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B1413F07-1193-4FE0-BE1E-CE8FEF8834DC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934BCBA6-3397-498D-9A39-1F4DF2CCDF7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4E94BBF1-9C1A-4FC0-BE3A-5E5E46D6E46F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067EDDEB-CCF8-42F7-BAE4-7B0BFE5EFB67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E5969FCE-F1A7-4FA3-A8CE-7EE950054485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35BFC191-ED09-4534-BE57-F217FB679158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247BDE32-31BE-4DF7-8638-352F593DE222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7D17C13C-D6BD-4439-8171-4D1CCB9CFC93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A811E37C-D71F-4C67-B9C5-C1FCBE83EB8D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F4FEC217-DA63-4257-8451-404C3F032AE4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1370CB4E-AE73-4358-AFD7-DEF5636C17DB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5CCE7721-5F4F-4DAC-BC35-2773A13EB271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C3774402-E1E5-4F2D-9719-CA34606D2ED2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1916EEBA-3D99-4B57-8FFE-A766D1B1EF29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19EAE2A6-D3BA-4496-BF40-FB6C27FA18AD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27038663-673A-49FF-9236-6E491D0FAD00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DFC6CB28-3B89-491E-A52C-F76679BA8CDA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7376FE34-ECA7-4FF3-A1E0-5F4EBF4EB792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155DAA83-80D0-4D46-8810-5A0B5A58BA7A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941BB65D-2BC4-45A7-B2A6-0D38D982999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1E22CDE8-4F79-4BD6-B4DE-E2ACA43396B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2763D914-96D7-4B0D-A149-CE8ECA69D0F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9E2EE316-6CDD-4BBD-B549-0BBF45E3C380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BA653320-082E-41FF-B3F9-E654F3A2A67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057EC978-513B-49CA-9212-841D4A3EE59D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5ABB2A2D-9101-44EE-B40A-361A5A9A182B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86374647-79D2-419E-922C-CA14A38844ED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5C96A123-4867-46D6-A18C-27389E11CBA5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BE4B7838-BD0C-4469-A298-24C6CB3F2DB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A2EDB0C1-556A-45B1-B469-E92A39A628BA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364C982B-E085-4B1B-A6CC-BE899B21FBA6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EC2F8A9F-8262-423E-B05E-4F9333E9DEB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5B52BE96-60D4-4B3C-AA6D-C1A490CB6DA4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F2B22BF0-D502-47B1-B695-0F52EC3C16C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16DCA438-E29D-458E-B21B-C5DC3F48C16F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A3211EC9-BCB0-4DAF-A231-41AD8042E71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B3EAE79C-2E00-4AF9-8BE0-3DFF17A9C7DD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2C3FAD08-EF07-4899-ADB8-4FB1BAE5A897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32DE4F9A-252C-4F12-8678-06954AB360E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B0B41FA6-3908-4A66-8E8C-35482F4E66F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25D3E964-C185-421A-BA80-34338BC4D49F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DFC389DE-9372-488A-A76F-A87EBD9462B6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1EE3843E-4956-48F0-B477-F895407DCB7B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7C4EB956-B7F4-448D-8875-5986C25B574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933B3D60-7CD5-4BE8-B508-58DB1331D4CB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4F82E927-A5C6-4DA4-8313-DE7A25C0535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AD82CBBF-D0C8-45C4-8208-572412D9796D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8568B090-AC80-4A31-9A0A-13B7C19D15F5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5F49D531-D205-4430-8C20-D667C180219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EE54AB1F-5132-4078-BCB1-A02580AAE6D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FCA07FE9-1D3A-4918-B8E7-094CACC60FD6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7042BFC2-73C1-4CEE-9245-49E5E7F38B0E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D84E3924-602A-4891-AB34-08E86CEB1578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D47F3BC6-D9D2-4236-8B32-D40C3D793AA8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DFFDB097-B4EB-4D7F-B6B9-77D2068358DA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5E25ED7F-91DB-451E-8B58-C78B3C7B3B16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0ED64468-7FC1-46F2-B859-066955A6215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86FE5928-201A-4A55-B421-41CB36D8FC0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D231A7C2-6ED2-4608-8C9D-9865C325634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6BB781FA-1C1C-4BA5-BA1A-C10D6CD6B46A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596EAF58-5E78-4395-A63C-CF05EE864385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5781CCBF-B8D6-4A8D-A308-98B9F0EEE4A4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2508510C-096D-4509-A195-482A7AE713E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1DF24AFE-78D2-4A78-82E0-46F4E3CE557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389E912B-BBD6-4FBB-B6E9-9BAEB1B606CD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828F3D9B-5FE9-44D7-8E08-538B1BBBE9C6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10DA21C0-7686-4FFD-AE0E-91BA89AE7E2D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992F1EC0-CB84-40BF-A7BD-AD19DE6976D2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8E20F034-A1CC-4916-8566-EDE17A91E30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8003815B-364D-4C63-9F10-BAF853F97D8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B80CB1D7-F1A5-4666-A40C-EEE1597BA59E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253FE156-E834-4353-AA41-040AC9767DE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916AABCF-1F5D-4F4C-9283-0170D84F58F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EB8DF38D-0566-4C07-BF49-E896D055E6D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12DBC4BD-CC48-4E07-96BC-E34A613156A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F6B455EE-F4F6-4BD6-BE9F-9FCEA70E2CEB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3106851B-B01B-40D1-B967-6ED8F98303E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4E918ED4-5E69-4B74-BEB1-958D006196D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2D03AB6C-4C1D-4DC9-B9E5-64B4FFFFCDC5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5BC7DAE2-5422-4A5F-B8E1-B7D8927DFD37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10983475-CE94-41A5-BD78-5946B14A6302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B49B3FB8-F6C4-4A82-8ADF-F009A4E1D4D1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175C66BE-160F-44AC-B3E9-0E96D0521627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FD8E7513-5530-48C8-93AF-88002EA59E4D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29CB46D2-B05D-4FE8-8783-2E79FB399D19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DD89DBDD-FFDA-45C3-B235-27CA55247275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CA5888DB-E0DC-411D-85AA-981F7EFF45E2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4129D4EE-F68F-4B86-98C1-AC70C21FE6B8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88F46C4C-8143-4A32-83EF-A77A9F50FC49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0A137423-E1DC-48EF-BECE-355B7B3F695E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00EBA4D8-8A46-4220-9700-642B1B6EC1DC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F881C7E2-7254-42C6-A9C5-01ECFD8BAC89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6A3F3844-A5F5-4C4E-817E-17EF83880D36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A7F852E4-A0D9-4EDF-8A8D-BB43A338A8E9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A7231A8C-E455-4CBA-8159-CE5E4E70DA00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7198ADAE-6B37-49FB-8E03-5B2482B00978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7292A84D-407B-4C9E-9FC5-662A5EA6915F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9A46EF48-96D1-4986-B8F6-89BC86D4B048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49C5459C-003E-44CF-99F6-04348757E78D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AD11F3DD-9B33-4D15-968F-55135C35D07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6A7D7763-1C36-40EE-B768-F7572D50FE11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9C9F153D-D45C-4276-96B4-2730E34CD9D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95966048-4C7F-436C-B32A-B5A99A1C45B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C7FA2B76-7F18-40F3-9295-795197F0E4D8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D3DB2BD2-8C71-49DE-BC6E-6BA4F6B52145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39940243-F7B4-4132-A6EB-B682D3F61033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C58FD356-B283-4635-AA58-104A445FE2F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1DFB10EC-5897-4204-AD41-2BA2B92AF80C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C8A4AFBE-8221-4534-8E48-9F34846E599F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80FE573E-1955-4A30-9BAF-4039DCE0366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FC0747EE-D3E5-4C9D-9E6E-FF1DA6897A57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65F00B74-E581-479C-BF5C-F939E9EFCF05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776E4B75-F469-40B1-BD88-4E9CC518F770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F61F66D2-DA10-4CC6-A261-9D2FE8CC7A7B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143397DE-83F7-4EA4-8F5F-433ADDCD923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CE34876C-EAFD-4FA2-85AF-443C5A3DE5A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56342112-77BD-4AED-9376-4F1A428F4D68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09F0FE2F-8561-4111-AB08-93B0BA4F27E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B72CD5B3-AECD-4C43-BEB7-C6AC720FB72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C16EF4A7-85F5-4EF0-829C-9C42993635F5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B6511282-D252-4EE4-8FD1-0AA5CB63EFA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A85BD049-6B2B-45D3-9B42-824E2D14705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112B261A-5C63-4792-9731-45DAC65B2A55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6FA20352-140C-4FB3-8763-B43A4EA05F0E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D9A59D9F-5D33-47D5-B2FA-A6E7A8FA4DC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3CB3710F-8F38-424A-B869-51513F358AF5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4960A6DD-C805-4270-B107-DCEE4315CCA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9D29A5B6-6FDA-4264-8226-6726EF6FB4C9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224DF3AF-E31A-41B8-A9F3-0D41F871594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87E4EDFB-560A-4D65-839C-7C0624D5199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E02B4E88-BA0D-4555-A745-FB89932AF444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56AFE73E-EBD3-4FDF-998D-14563CDD9E2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193CAC5C-5BCC-440F-9A85-0B5AF2F7480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BA73111F-286D-4AAB-83A6-CDA24C88414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CA355009-A428-45DD-81EA-8F687E1C1D28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AEC9B106-5C33-4BCA-879A-10792114DF6A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A07BC226-07E5-4A01-BBD8-1F8C0986D5CE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DCF7FBE7-AC1D-48D7-96BC-9B6AA3EE403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F05D27EE-333A-4893-B5B0-EF3E0ABD1592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B4DE2334-74FF-43E6-AC32-4F7793C4AC36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0369C80D-E6CF-4C16-8830-D2E38FF5E2C3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58CCF47E-F96C-437B-80FD-0E4B2DBF5B3F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DCDD8CC0-5E66-43A7-8C56-6D0019991D13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B349C066-9986-4819-B52C-603111126BCF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CA041E70-01F2-435A-86C9-10FA5B263D97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24CA9CFE-46AA-4CF7-BBCE-0EBFA131DD98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845E250F-DF59-4FE0-AE0E-FFF8EC21EDB6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0BCE8475-A09F-44D1-971D-CB031FE11D5D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97DE1282-D462-436B-9A6C-C063C1F6D244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677751D1-E5B2-4778-847E-203C4EF14DF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321BA1FA-92EF-40DE-8ABA-2F29BFEE30B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EFB21201-C924-43FE-BAF9-DDDA966B443B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121E2CCB-0D36-42D2-8414-69CBA13FC779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187C36ED-BEF0-4344-969B-818EB3EA4EA3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5D5DAF83-2481-4AE7-AD8B-2279AFD676AC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2B81E430-F5DC-4C0B-96E6-AD251A879710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A26E04DA-A181-4311-8BAD-B3CE67A04AD8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190D5003-70CC-45FC-9391-78C7F3DCD028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85878D4F-5163-4401-AFF7-F0B669EF5B3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8C4E2429-A677-4C8B-82A2-7246958878C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A1B48CB5-0266-4B9F-BACD-F887A75C007A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C0994518-A339-4C43-BAEB-2D51FCC2344B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612E2E66-72E1-4D44-9474-1C9AE45F0A86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91C0A563-6A26-4808-B59E-8996EEDB73D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C36F260A-A885-43E0-9FB9-E2D6F69C4590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A8C4812F-8CD5-485B-BBE7-865A1A92ABC4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E1FCF8C6-EA5E-4AC2-B0F5-E54D61BC1F6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A7D50F2A-0160-44E8-A4DA-B49FF4397E40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0088FB40-431A-4156-B42D-BEEAA017D429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24DBBE27-8479-4B29-ACC0-D3AA2DA899CB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8032A39E-8EBB-44FC-9775-B93CDD215707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97265AFE-4BA3-447E-8D49-315F607EA535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1D39FD11-F410-419D-AB9F-3813B73F4EE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C7CB4ABE-2BFF-40C7-BE2F-BA48615899CF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80F20DE5-271F-449B-87EF-B4D19C48FE62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BE17C4BF-0663-47AE-A6B6-3BD9A3A55EDC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6FCE6956-F8C0-43F4-8E23-4B00C7DB865E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B27BDA76-54DD-415F-BE0E-6DB74C657549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1322D114-D90F-4B5D-8337-30FEB9854BD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233864AE-7E01-4814-86FB-D8F045AF61BD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572ECDBB-AC04-40E4-8931-FE8944757782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9DDF1DB1-C4C5-4C53-B20F-8F9BBCCF829F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07C95936-EC77-4D30-8A10-E7D44233CB21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6F0FF29D-290E-4431-BC21-6DCA184E3BE3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54754EF7-573F-4BDC-982A-6C4ACFCB70AE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3521B6D3-72CC-45B0-ABEE-F3298E04FB1D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9CE3D862-FDE9-4534-8DA7-BFD7FCB78047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A4FA3A2D-55A8-42B5-B775-DFD1E027B167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F66585A2-A6D0-44CA-8D7A-202F7EFB7475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55CE6984-A791-44D3-8024-04E508A2CF2D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4FAD6F80-680B-4EC6-ABF9-9E3FACD577A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01D7B889-6E63-4F13-BFBB-AA2C9A98AD9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1FDAA732-4223-49BD-9F3C-EE494FDE769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801B7617-EBF2-4B2C-87B8-881344DDB414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093B5B3D-3C78-4795-B967-E09E5ADB3B13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9C7EC514-A02B-4B92-B83E-BE4B537B84B4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00545A8F-E5C0-4712-B5C3-7744FAF7FC53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1AF35842-0131-422E-A4C1-07820682DB8B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211E1A12-56E6-46DF-B885-F662D5A69944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9EF73C55-690F-4253-9A76-D2842C91BEB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A62B2E17-99A2-4FEC-BC95-671DDBA539A8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407F0F0C-E1DD-42E2-8C05-735472E3B92B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90D1719F-C0D6-4A96-A4F9-F1B09D6E7AD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EF1464DA-25C4-4E00-91E4-F6CAA9B92FDA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94A9F93F-886D-4563-B5B0-13E0CC895F0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BA947BF8-8173-4504-A5CD-7E55D9487A7E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D8CDF20D-D823-44B7-8AD7-0B01289D2A9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BE6D80C5-1F80-45D9-9546-1DBF8480B6C1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C968BB45-23DA-41EB-B0F0-E57665BB5055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16C33815-9C9D-4E55-AF18-E29EBE90097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D4FC282C-6A49-4D72-AAE2-098F6A38A9A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026D1D62-2E5C-48C5-A0FC-FA51E4534788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EC4828A0-85A7-4237-82D2-B12CCE971276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3092B99B-97FE-4451-88D4-D1A8B84D42A2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18FFF47F-F90B-4E3F-B996-7E5138F2F28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C60C10B3-5DC3-40E9-B7DB-7BB6B9B18B5C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9C53094A-7653-4F58-803F-7E4EBAEB420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3D515E4D-30D6-4EEA-B49D-F73F6F431F65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18A6621D-A7A7-450B-91A4-88389BC50264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38041833-C92D-415B-B55C-55F4198E39C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34F9F7C4-5B6E-46F7-914B-9EEEFB52993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375DFE7B-315F-47D8-8E17-38B74506834D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7B5186CB-C081-4E7B-9582-A80889115B30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6280A156-9358-413E-98DA-5E7DA697E46F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85E41F94-DE8B-462F-BDB2-2A55DC143B82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7621B0C5-079F-43EA-92FD-461E495E5D78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CC2A50D5-79D7-4DE2-B897-C232B37D0980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9A192535-B6FF-40A0-982B-72F53C2C34B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87FC3859-26FA-4D70-AE9B-B7928A691EC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B74AF253-7FA9-4CF5-8B4B-02E25889827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EC357892-9B2E-4F6A-B270-CE7D19A1B18C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F2956037-FD34-4450-B5BE-14E54508188F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3080F42F-83D9-41EA-A312-2EF4773F20CB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5D408E02-4FD7-4FAE-A7E1-907C3D4AF1F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5C258DE9-3FB8-4C0A-9F39-C33AD4D8B6D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C6E09306-B23C-4DD5-965D-DF910F61EBA9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65852E46-6FA4-4667-A9FE-E456A6BCE7E6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0845E474-3C21-4C73-9D35-15D964128381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F1C1ED0B-3A61-45BB-A3E1-63F64A4155CD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F5EF24E9-B1BC-42C6-A8B8-74E3A83D273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D154598B-571D-4F55-A9F4-651D83534CF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7A277D4F-2CFD-4572-B941-5CE1B1333240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A089E224-949D-43ED-8CCC-A070812E3BB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E3FF531D-B940-4E1F-BCF5-FAA0CC7E4BC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43A112F7-B32B-4BD0-A5F4-C46EB525C04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9AE1D1C7-B1CA-4C65-8EC5-4B2F2C46D04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837DB934-AB0F-4A9F-8C89-B76B662F2C72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311FE546-0F70-4F57-85B4-D688188F9E7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C80289B9-7794-4E65-BBBC-EE7D2170124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EE967B87-4754-40A0-B31B-85547B2E4181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0D8254D7-68A7-49C3-951A-8D30D136B28D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BA7304FA-A0B2-43FE-B845-01396AEE69E2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AA541ACB-E085-43BF-B071-D9F888B4D0AA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72170DAA-8B53-4778-AA66-94FD788AB75E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9A79438D-4FD7-422C-BD74-F286834F96C1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140A9E6B-B9A0-4637-ABDE-0AA01692C8AB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DEB24C00-912F-45DD-B937-B12A3AF1E685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2B5E55F4-CF64-401E-AF42-F3795E2481EE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BE2B9AAD-541D-4670-8A18-4B18D27C4828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C5F640B2-8836-4DCD-9780-649AE02D0EED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706EFE6A-44D0-4EEB-B646-F280C2A7091A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7CEF71FA-D29B-4530-A480-B1A3268B0457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95E9873A-D4F0-48E5-80D2-01C94EF88C11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70B189AA-1FA5-4181-95A5-734518DBB8FC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E9B4BD0A-FE3E-4BED-99F4-FD0ADB23AAFB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9A6077CA-0D75-4A02-9AD9-4DFBFEFF4700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E2FEFA93-B891-4081-B92A-FC36460F2FB7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2C959461-9025-45CE-BF50-4DE8204E53FC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0B83056C-FD1B-4294-BBED-EFD28F358366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3D59E867-28EC-40F3-B32C-E2408906BC31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5EF47AE6-9D9D-435E-A323-80177F5F667F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408EDC65-9D63-4EB6-B46A-F001855221B3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26B8685C-13CE-451B-A794-C69445EFE58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CBB3529D-B0F7-448F-A2C9-44EB11DC0D5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F1276F5C-4C47-41BE-A959-C894B51764F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2A59B7DD-1026-4BD3-95E1-A18181D31C78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14373A22-A595-450C-9063-6126934D24D1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0C177A49-7EEA-4E88-9522-C523072AE00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FC0190D0-9DE5-43F2-B8AE-ECA3DD7A05E8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A62D1C44-30F0-4198-997D-1DB26507A67D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23A3F876-2B15-4901-9CDB-31471037028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B3718E8D-162B-4A83-9162-8662DCC7EE25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9B297A40-DCA6-42F6-98D5-5E88D6D9FF76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41912E8C-7578-4756-8CC8-9486B660C5F7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52723FF2-7EDA-41E1-AF9C-CD856F319113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821057B1-7D4D-4C5D-9426-CB9A5BF9A66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E37F6776-4C71-426C-8F1A-08E18E0EDA1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3D582EF0-5881-4446-B093-A1EA93A05670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CA4201B2-EEC8-4293-987C-46F784BC251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69AE45F8-6A2A-443D-B990-CEBAF70D152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2E03185F-1D3C-4AFE-9551-4BF97DCF7125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D8279E95-C602-4D12-949B-3CB2AC8B928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4FBC6A3D-269F-4F07-B30F-5B6AACBA634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CDC297CB-54D1-4F42-868F-B77B1A12201E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FBE7B014-B11B-4103-BD95-6B42F068C600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B413B23C-0D16-4D2A-8CC4-EF7567869A54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396E4002-11AD-4123-A389-AB8D7AF7932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02224F5C-0628-40DF-A418-D74B9EFD838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3F03E847-1F9C-42E7-9E3B-ECEFB0CF7D9E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F49AC3E5-BA81-43CB-815C-F0E5730EE5C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3D9D0038-01F1-46ED-BCA6-F8560E8520B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D63E0AF8-980D-41A2-9E56-57C711590D98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52718379-BDF8-4438-8DC8-00553F9A3EE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6248D5A8-7D57-49A5-AE02-E6BEB91D5A2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52D681AF-A9CD-4FAE-A166-1767479A337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87DE4573-70E1-4293-BD36-98E6C486771E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5E87B67A-F4F4-4C28-9605-52B246DC5CA8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67761187-63CB-4C68-BEAA-D8551244CAE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5B4E0721-6A56-4747-A292-9AB216560E8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20D529DB-AE61-4EEA-B1A1-F49DB9598DF9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C9A2F31C-13AD-4747-B261-269C3FAE1037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93C11A9D-7B64-41EA-97CB-1285170EA326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E76592D6-0728-47E9-804D-79C1A8F339B2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EC550FC5-DEF3-4DC1-89DE-783479BDCDAB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C6055809-093E-4623-83FD-0D26FEFDE3A1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708F23F8-62D1-47A0-A4C6-3B7381DA74FF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F51AF0E5-BBF8-4005-8F19-90C85B1BE60C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DD91D2DF-5205-46B7-BAA0-AE7D997B14C8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733009B4-918E-4DAB-9294-1FB9995270CB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659495C2-AA86-42D6-87DC-81AACAEBDCC1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BD8E673C-4688-4B59-A98B-222CB731793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78576D60-794D-4463-8AFF-0EDD3C1F223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FA7CD915-6083-4EB1-9B2F-CC84351BADAB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7D940016-64FE-4A6F-8E0F-C564A04CC0AE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A2E579DE-D58D-4ACE-82F1-1E50FB3F5E71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0949C313-3BA8-4D9C-B6F0-30BE64E2BD7A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CE868753-ED62-4718-B6CD-7073ACC1463E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F05C9620-30AA-4C53-BF5B-79EDEF47D87A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1EBEF041-94EB-4A20-96CF-CF53C83531F3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E76ABC77-CF2F-46B1-B148-1AEF9ECE2D8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79CCB2E8-038D-426A-B74D-61225A177E3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2C814E06-E296-4A52-90F4-7E0425D92BA6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872AE571-8666-4FA7-BC8C-3460B93E4DD2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6617C8AA-91A0-4219-BAFA-187DECAE7D27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ECB1C3F8-63DE-4993-98C7-F3703F0C24B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B73BA8CE-AD20-40B4-B977-B0E9FE234DD5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FDC4BB08-4C64-455D-AFD3-6FBE5C1B6039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8D4289EA-768C-48D7-A931-4B4B27A819C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16251E2C-089C-4814-899C-E99ACF3E9FA7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4239AFEC-7222-4BBC-A620-081BC93A7F25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2864F246-FC00-4E36-8801-42F417B30D1C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4939386A-8336-45BF-A220-CF1B381496F4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E74A9BD1-B4E8-4E79-AB0D-28EA6EED6861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A1AE6789-BFFF-484F-B779-A4DDAEF4377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4B6744C6-369F-43D5-B918-EEFD4E21AC48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EDFD572E-862E-4263-B9FB-1ACA3F29CEA5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4CB7D8BE-0DD7-46E2-AC48-BC3F0C06A491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30EF84FA-C38A-47FB-9415-75626C776451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B7FF58EC-8AA1-421F-A4B6-8B3BEC581687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64A02CF4-DBAB-4BBB-9E64-DB2F9FE1EAEC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EADC40C5-3E63-4711-B75D-9A36C1057ADA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7D84B72B-840C-4ACD-BC79-9C369B30BEFC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BC985C3B-1571-40E8-8F93-8EB448F29CFE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BFDBF02E-BF55-4E54-AE4F-752B0F2AAEF6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061527FA-D61E-42E3-AB97-B5C2A5459B86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1B11C87C-6519-4B62-A381-215CF6BBCB54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290262A2-DC5F-451B-BA88-3CCE4406C327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A187162E-3912-462C-B002-3966443F498B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9C800113-1E96-457B-9A79-2FC9B6516BDA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5C9824EE-339A-457C-BF17-22DFABDD97DB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5042D208-D540-49D2-81C0-754D4A354623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AE215899-0AEE-41AD-89CF-F40B29B06AE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E5C6D881-0A6B-4AD8-A237-C54D22B19B6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BA7AD059-3466-4438-9351-3243C00D9C2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D7F9E5DE-FD73-42F7-BD43-A300F1B4A440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53EB9230-1D2D-45C9-A54E-A8D010A6A864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3FD37C74-E3EF-475B-AA0D-5992B8C21409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8B7E9C21-AA7E-4986-A808-6379CF5F53D5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69F2CE25-D859-4993-847A-7E729E5403D1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52F88000-9CD0-43BA-B472-BB5AC2754E0B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95175FB8-6BF7-48A2-A5BA-DAEE56656C2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8852A2CB-CF7E-4A17-B1F5-5059AA2CAC1E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9A1C66E8-50BC-4086-9501-01B4CB558EBF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C5180893-F241-4353-BA2B-F05BF7DED55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AA6592C6-2657-4AC0-954B-BC1D3605AB2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ACDB7977-1F96-48A7-A9EA-4348F2CD56D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E0C17537-603D-4CB5-B283-7079F3EC79DF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9A59DB47-8A86-469B-9919-2292800DB7D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52688E13-DBAC-4071-93A4-2E17C2794521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81255090-E828-4A32-9D15-30501BD7B7C5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2BC946EF-F597-46CD-A19F-7FD602D973B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5E95D4AB-B51F-4CCD-95F2-1BBCB282890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06E15C3E-DF54-499B-B167-12EDF9EA4D1E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6E4EA5FA-8F3D-4441-8EDE-EBCF212FE0C3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77A1917E-7E58-45A1-A33C-E98FE13BE24D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CCB3DD65-631D-4743-B1DE-A3F68213FC0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692A56D9-B8E2-4CF9-ADA7-91E3F03CBA79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4A4AD25E-6757-45ED-8189-479490F9B59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A0FE3779-09C5-413F-9F00-9486A4A3BDDC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E0166328-531B-47D4-B219-5387F4672E24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F1994FF4-EFF4-45C8-8ECD-72FF7EB7701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0618BD21-9D87-45FD-A9EB-0FA183D9712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95752AC4-5A9D-433E-A4DC-D976E23EB33C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3D5C5386-A32C-4D7E-83CB-96B5BC38DECC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534A4E59-8BFF-4875-BB91-8F862299587A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D8138440-77D7-4425-BA17-14A1038BA592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8F5CD01B-E7FD-40BD-B387-5ABBF0A36B18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5D4293F7-783C-45DF-8F2E-8F5C2930961E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71540C3F-A1F4-4E0F-96EF-512C1FB1832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A4D25FA2-6C0F-40CF-A221-A7F79FF2787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BBD6E3C5-5AD1-4DC8-A84F-09B04B0F8B8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AF4CF6F0-698D-4F3F-A239-3117452FA9A2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AB07C6C4-6297-42C4-8126-C57638FB11AD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42D22358-3E50-42E5-9A2B-60ECADD615DD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7E34CE2A-A3AE-4A48-8254-D9CF99B91FF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311FCEC5-2FF2-4CF5-9AE2-6BBF7AF17AC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CAEEE2F0-7DC8-4969-8EE8-ADC3800BEE9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DEE27032-8FDB-4C54-9E30-E2840ED7C2CD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D92D40C7-860A-419C-9568-5AB8523AFCA8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38D72A38-F2A3-47F8-B4EB-8EAEFC13D0D2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CCF980EB-A7ED-42F6-AF06-FF49A54CA04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EA71EFC1-E820-4808-92AB-B28893B339C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7509EC43-7DC6-4B1A-89EA-09B4E55F2E4F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DE06480F-9C44-45BB-B861-4D62C97AB3D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1D63DB4B-03E4-4AB6-B5F2-D6CB1BC8BE0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C8C107B8-F933-4B4E-9686-662857ED7DA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D3E8C157-676E-4832-B5EE-8BAA9C11720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E9289DE3-F6E0-422C-BD5D-AD0B668D6857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4428915C-0C77-402F-B874-0F896331C5E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6147C3EB-B208-4DEB-BC6E-EB94534D751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6086012E-A708-4195-94CF-75B7365EAA6D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090F844F-A68C-4AEB-9099-7CC1C8F88F62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8A6D6CC9-44BB-4977-8591-5489021B9C33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3F8ABD47-A1E4-4A00-8341-F0EC7D08779C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8FA49038-2D26-4753-BF34-7EEF7614A660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3ECAA006-BC7D-4377-99C9-5CB9719B9E3B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CDEC7FB8-73C2-4065-A759-AB73C8E1EB04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220145DE-6A98-4ADE-AF99-2FE4EB0C1D51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2DE11FA2-B189-4A28-B729-F257E4C75A6D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E06E742D-D212-4C48-9C02-D570217AF6F1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0A242811-FA62-43C5-8E13-711B943954C4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522B47D0-BA05-455B-940A-1B9D1BAC3CB2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531DDB33-4034-4632-B37D-1C5419488FBC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3596CDBE-A2E1-4022-A58D-0DAC49884CD2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06A6D05C-7312-4175-9B16-E1C38E7EC414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B746A4EF-F7E6-4F3D-8CEC-AF4CF16ED4A3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35E2616A-E6D2-4C27-8CFF-96D69E3F2B61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C1EEE109-C845-487C-A14D-88DCA7F62CEA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6BED92F3-4E8C-499A-8C4C-186673EF244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2F3E299E-706E-4E9C-B87A-18B72CF7EFAB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26C3F871-CBDE-4AC4-A872-A7873664E180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F0434AD3-B239-4AB7-AECF-C82D54C0CE2B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B6BC0A2D-B1F1-4B61-B09B-138B202BA7B0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98CE3074-7A58-4CE4-9C45-F66967F533C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C38856E1-C101-421A-B2D3-221D6968E7D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0595F36E-CEC1-441F-B853-A35DDBAAFF58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99ECE089-99F9-47D8-A1A7-705938316E9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C3F20C3E-F932-46BA-954B-DFB60720679C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F0BAD834-1963-4827-B323-C32367EE3CD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7F28DB5D-9567-4296-929F-2FD4DFDEB3A9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E41841D0-6F84-42CD-955D-D84E66A94B95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41CA22D3-F268-4FAC-9B02-76921A29EB4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8A8F46C0-FB69-4C8C-9EF4-75671785A3BA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1A8BB28E-A23A-4E7C-B73F-EDACA4AC0EA6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C4F1D39F-416F-4A59-943B-77C9016812F0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EF990470-2E10-45D8-8053-B6B0E52AC61F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92B291D0-290F-4062-A511-D0691871DD3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9E1353C4-9632-463F-96BE-558942AB432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AE342B63-9569-4EC4-B213-953610BC929E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104495F1-5D42-40C7-80E3-999247CF445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1A09D1DE-48E5-46B4-93F8-1AA6881C6E7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18F6D9BB-C2F3-40ED-A3F7-3D5728D9E795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483878A1-4A26-4F9A-A337-7918C29B92F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35BD1317-5870-4E97-A6FF-5DAD0DBD5B4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F3334168-F641-4311-8867-341780AB0E2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AAFEB8DF-F65F-4380-91D7-017ACE8FA440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D2613C15-BD7D-4995-8EE5-1EDDC50E07A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C4149CD9-63A4-4A3E-9FB3-E74854C31BE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543D2B8E-8C97-4726-950A-8DE0AB7E21B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E65750A0-692E-4E5D-A360-5DB43D4C32EC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1158CC42-1A6A-4B93-9F6D-7A266581FFF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EE42A219-E6FF-41A2-A3FB-B1EBBDE51D4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4CD2B9DD-0BAE-4221-A2F5-57620B9C07C4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B86B9B5D-B55F-4DA4-AF29-3221E45DB5A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38F48564-400B-491A-B37C-6ACA8F642E5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98545E3E-0CA3-4565-972A-1A9C6C4A624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FF64E58D-0B4C-40A9-9DA5-31A471FE3CA5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C5F930DC-FB97-4493-8FE6-06E65527D7B9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BD23650A-5987-47B0-90AA-C10672E81FB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782DA8E3-3CF8-4C94-98C7-9A559B5B6BF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F768829D-80D8-4936-AE1B-12A9B393FD77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27614052-E994-4B35-AC1D-69D98789CC60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AF87F31B-20C6-4360-AA6A-8ABE6F7DDB0A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B9F4869E-ACAE-4603-BCC5-A47A347F9889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CDB7B489-FD8F-4708-BC0B-AFC4DC4A8653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C18D64E5-C23B-4973-B753-AF9F150F0996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FED71743-6327-49C2-B943-4241D348600C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4996D115-B9BD-402C-A83A-C464331249C8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079C8A82-8BE8-4EB9-BA1F-859C723ED8B9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AA8F4F29-F014-4D56-A9D9-0FAF5C8DAD39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65599B39-27DB-42DC-AE01-736A250DEF54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8C2AF476-C42F-4F7A-A404-2971A5F94B8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01B8AB40-3514-4352-B7EA-8103A77553E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54A173D1-CFFD-4C57-85C8-3FD3D669E7C7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59D893BC-A710-4252-8738-5D8960DCDB7F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53558337-2E9F-42DF-9DA8-C04E51A0E687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BB05F077-C2FE-4AA4-87C2-97E6FA70462E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91AD2A50-5D17-4285-9140-05220E82423D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D8168514-8634-4A41-A681-BB4DB11CC4CE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C1F018FD-9AA5-49D2-A93A-6169A1C56EF0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496E46EE-A255-49F5-9214-545C09168E4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8EC837F3-A96A-4715-B378-15C5D010281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18BEBCCE-7B8B-4DE5-B260-733EA770C73E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3421F1C2-F517-4E4F-BD9A-16DA952A4B66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6DDC4BFC-02D5-4AC7-B049-6C8AA23D1834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B82719C1-A32B-47EC-B577-965E8507F39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CF41F87A-8FA5-49B0-853E-30FCA4A66B9D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30F3D49D-D34B-4073-B302-16E3D3272AD8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BD953525-A7E1-498A-8423-71C201612F2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2C957FC5-54E4-4B81-8F64-E42E1C9D3069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78658FBF-C07E-4DF3-8F0D-1CD42D73EE1B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C6ECAF3E-8BA7-4DD1-9B41-B83C1C3BA367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1D9756AF-7CA8-43E1-98B8-96BB007231FD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94CF8EE8-DE40-46BB-B488-116376A84B53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9B26B0A9-69EB-4CAC-BA5F-2082F2C8796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CC9B9195-AB57-4996-8C41-72C9BCFCD294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713CD52C-BA7E-4623-84DC-189C576CFC87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EC3CAF3F-DBEA-45F3-9DE2-E941C2E667F4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4773B3C8-24DF-4980-8CB7-64BF0738FD08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CAC1C62C-5074-45BB-9F7A-B6E51D37066A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390821E6-2852-441B-A35D-4FB69848FFB1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124709D5-A2FA-4FD9-9417-C3E6AEC4B29E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5943789E-A790-489F-9416-FF8F0E522B13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5E1E6ECB-A6F6-4F5D-96C5-A686D2ADA813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A19D8903-E70F-4DB3-8E82-E70359FAE0E9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FFDB6AD4-EEAD-4646-8859-DA2B5BCC7E71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1D83B412-DB0B-45F7-83C8-8848672A5FC4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E911EDD5-1182-4F90-9BD0-AB521D78E4DD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54177FC2-704B-4436-AA36-5454E8B05F05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47816919-5408-47A0-A322-C685336CE1F0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27CF93D0-8D26-43E5-9B9B-8DB4C46151F2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677DCF36-2D44-4E9F-8D4B-4B9AFE784975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C695D0AD-DB05-4F4E-A910-D830FF3F832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76454927-B1E6-4A3F-BA15-6E659000E9D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32F11714-D6A9-4850-A790-F41821F19E4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3078751A-BCEA-4E02-903F-7023831CEC30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9241FFF1-FC4C-4A6A-863A-8CF9C356DD58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02A62651-56DF-4F6B-B21A-37ECD4329596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5E30B767-56B9-46DB-BE73-B784C2BF4C39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4E551827-7D50-4FAF-9B45-D3DA4AF09F58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2BD4700F-8092-40FC-8CAC-6CDDAC33F894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4ED42EBE-1374-4D6F-BA08-09B00ACCC37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CAAA1446-8E7A-4DD0-91AC-6483B6592EBA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002F4F65-70DF-4559-8B33-A0149B214949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3321B128-7932-44A7-9090-E9CD4B852F8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0217E7CA-49B1-440D-8D1A-D7F5CDA1CA7C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24AA8434-3EE4-4C1F-A260-478762A85FC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21956CB3-6B27-40B1-8150-A614266A6BC6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505AC236-2367-49F8-94BE-8D6476F344E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A837F142-AF9F-464E-A589-347EE8134D8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79F48B3A-DA13-460A-AC2A-BE84C13B1A41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C487DEF3-734D-42E9-B541-13A66390E1E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F1E24ECA-94F1-4D72-851D-1F875F2DDB4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FE5D3E18-29B8-43CE-A0CA-ED2295305CFB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4700A151-848B-4B5C-8925-C9CA2FBA82DE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CD484C11-9F1F-4337-B5A7-C78EE3D79475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9DC2D44C-F43C-4B0B-BEBF-08C323E865F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FF3F9067-306D-406E-825A-702FEB988EC4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6041DB04-0EF3-4ADA-872E-7A79262B1CE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9C90DD53-AFA8-449C-A2F7-902ED52D03D2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8355360E-7563-4EC4-A13F-9D9C90112653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8A44C863-87A1-4A91-9FD7-6924858ED7E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318694D8-83C2-4FA8-9E43-458642862D2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FEB57641-328A-48FA-81E3-BAA6F06193E0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935C5A82-6AB6-4272-8E53-4994EB6CF90D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EB8D6977-6D79-4FD6-97D0-54B452FD4BB3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92038FF8-EDEC-4B1C-87DF-388E1C1C2757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2E07EE35-6E4D-4FFD-9806-3DFA8A9F66D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79FF40BF-CC70-460B-B303-58C13CB59579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3D534ACF-8EA4-467F-8903-DFD8EC76004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CB9BBB4C-BC7C-4CB1-936C-958ED18AFB0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EB675CF2-9E32-4418-871C-812E99561C5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B63147EF-4E01-4F4B-A22F-87B0D44A6D28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6170E3D7-A6E1-4460-B547-C352D6B17C8B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C584C51B-EA05-4EB7-A849-23FC7E819F32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8C974EAD-853D-44DE-A277-57104806714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D65C5C67-5500-4BAB-AABE-A5F51273379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324E3C2B-0766-47BE-A026-69297E44232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506DE76A-4182-4D6D-8E1E-1857A09605FA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A7A2523D-3996-4B51-95FA-484FFAB6089A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CB1ACF8C-E9B7-49E1-AEB3-7B236C856810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3784B84B-E7B0-4773-80C5-78CFA88D2CD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1BA09527-B2ED-4237-883C-2CF5EFCA15C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8A0C9A4E-5941-41FD-8A8D-422D6CC846B6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B8BA5A40-8AE0-456D-8565-C98E69C9568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47AC87C9-73BD-445E-B8A7-62202AD5AF4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C2142683-CA6E-44FC-801A-5CB291FB73C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ED68488A-A863-4E8E-B97F-C1FEE3F2B70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D9E6DFA1-33BD-4954-80E1-53E068544F37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CB47731E-15E9-4E78-BD22-BC3AC3B5589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3C0BDF76-2A5C-4326-A27A-E43868F0202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6D916911-A212-4767-888B-26110685A1C6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6FD5B097-9BC0-465B-AEA7-933B6F17FA57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AD5403A9-1EE3-436C-AA96-7C108E2A8C48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8B1620BC-BAB9-4C4A-82BD-E8C23B80F2D9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DED95DB7-E06F-4559-AC8D-57E0C84706FD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157DDF8E-2F93-41C1-8B9B-C50AD53244C9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6A686851-343C-42CE-8F6C-D10B7A14F61E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F2DDC893-2701-4C3E-9013-4B0976BFFB64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50220DDE-5CE3-447A-A19F-25D588BD6B84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ED934455-DB87-4905-9B9F-5DB495162410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6AD42F5C-3478-472A-9515-5F41560EBBB6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AA787F1B-B42D-4794-8E18-42A710029BBB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4C6DFE49-1CCD-46F5-B4E1-5877E62ED91A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E173C1CC-940B-45D0-AC69-319A4CBFFDBE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280BCCC5-A05E-4BF1-9DFD-85C1EE5D86ED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0F7A61DB-9D5C-4BC9-8D8C-FE02EB6C8F5D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6134F6C7-E903-4E3E-B639-E114EC9CA6D6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106072A7-F082-4464-8E1E-5CE6310AB136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B678FB03-B144-43F7-A728-E5B10739BCBE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E9148141-E199-45D6-A196-3F0EDE35B3CE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A9FF3834-F5FF-48AB-ADBD-493F5BCB7231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3D04D7C0-B427-40C7-8FE1-2702DBAE1E37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659D3F4E-BAA5-471C-AE21-A3F09B3FA694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5342FEBA-AC60-4AD6-B189-C4B2A465BAC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F582C28E-E259-411C-8FCA-1F64997FF8D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C32B4028-5701-49D3-8AE1-85F9566FBE5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ADE894D8-A883-407E-8F6C-0784A9E581B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8BF60209-DB10-4161-A229-B975AB256B9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476E61CD-B00F-4672-B54E-4DCF26DCFF7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E933CF76-EF91-4684-ABFE-099A224E8B85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7C8E8770-5528-4F72-B1C6-6F0D47A0D4B9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51FBFE2F-E626-4FB3-BD85-4B6A33C06F5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58FF3191-4B28-4C47-96C1-9057E72D408D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1A65AE4B-6751-42C2-A82C-43B02A1F05CA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54FA4F8A-B846-4008-8C03-5A0FD9F5DD1C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ACC7EEA7-8AF7-4202-9813-57541729B1A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DC0AC49B-C601-48DE-8373-B6158BA97E6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FAF9FE2A-05FD-436C-96E5-D5F1B42C386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34DAA50E-EFCE-48F3-B94B-2FB8F37F8209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B503D397-0897-4698-AD46-6F9FAC434C1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36CDEC72-B6B0-421B-B5E8-DFBF0A8AF8C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6230013E-7C59-40EC-96EF-E0648A46A7CB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D96872B1-AB07-49BA-B48B-368B6AFA29C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4FB1EDCE-3E5F-4587-A684-1366FE27087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3F530602-5143-475B-95B6-39915BDB002C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494F6A8D-783C-44B5-B7A5-B393F4A269B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20D63F05-3522-4D06-AC98-822517940B6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2F8F6583-764D-4C04-A531-AD5E1869A93B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CFED96A0-245E-48B7-A018-7937E536A70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D19F7F0A-E097-4846-95EB-35EB9882362C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B9962E82-6C5F-4697-85D8-C7D219A57B4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88D5A5C1-0CE9-4BFB-B285-6D4536F6B1F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7D50E3A6-E909-4AA6-BDD5-1262A433B918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EDD2EADE-83C4-4EF1-88FA-4B4E17AC3E3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2F314E2B-E631-42D6-9BDF-622A175AB4C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1FEF39DC-DF1D-412A-8BE2-0C74F33A9A5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7B1639EC-4C9E-4B7F-AA29-8F6053F2B964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AACFAE9F-D908-401D-8060-5BDA543190B8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94DC5F56-6898-4809-A801-D5E8FFC2AAB9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F4D31B17-E79B-4A5E-9BBE-FC87E12D0EE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8F3C73DD-4C1E-4F2D-A1E5-EE009C80C377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0887049C-3E6D-4ABE-8F5F-9B1D1D1C9AAF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135D2A79-6CA6-4F9C-90A3-AC96221F7EF9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DF3D7E76-26BF-46D2-AA76-6CD2364F96E9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3DB23893-035F-4ABD-B6BB-5AE95FCA290B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2430E3DF-AFAB-4979-B503-795A761D158E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A7ACC82E-7DE3-444D-A2CA-7D8F200253FB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62BD3A94-081C-4A39-8967-D9E85707E481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1787967E-2D33-4AE7-BF26-AA5431501B96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415D3F7D-403C-4416-AEA8-C682C587909B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2031A212-94CA-40F9-9B4F-BD4725ED562D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74F457F8-67A2-4B07-A90D-3C31054B1B0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7A17C0BC-A3BB-4279-A328-5EEF3CE16E5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FC30A8F5-1489-4F39-B2E2-C2351BBBED2F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D3B5B424-F83F-4E6E-A181-53BBA23DC7F5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C7E5D84A-28E9-4C47-9C8C-E19373C89F89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82050A75-8E93-4F1A-BC5E-066EF3D4F6F9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3F6C3F7E-01CD-44F4-AC6F-13827DD04112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E1E8C47F-1125-4272-93F4-B7ACA57D294E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D71641F4-8328-464C-A323-7509F7984293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AE6B3766-B42B-40AD-BB98-7BED47E450D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21D57F4F-BDC0-4527-9816-D08547BD3C8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0BB15D6F-321B-4434-8F8E-894EDCEB43F6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525218FA-0C53-43D7-85BF-B9BC8EACD27E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CAFA985B-A5F8-4095-AEE0-9F4938A9F62D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896416FA-43A9-4A71-A414-A1DDDFDA3E4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2E61AAC1-169A-4190-AEBF-707781367453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D08978AA-74B5-43D4-BB03-E015C115B17D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12DFB0A9-6F7F-49A0-A9AA-3D7A8EBF4EE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5B73D99C-888C-48E2-8BE4-E8D5AF008731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AA3F753E-1E35-4152-9D6D-38411C11E5B1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6CA03339-23F1-4D22-942D-926D6E401CB5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8F35DA4E-A3D9-418A-91AA-7D7072BD49D8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0D9CD89C-F770-4987-993A-D17F34B75038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C7C0D3EE-2809-44A2-A5F4-EB057BF5ABD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1E44597F-BF86-488F-AB3E-C38A6965E609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1A80CE2A-88B4-4E39-B2F2-78190C57FD81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F6B01BAB-C15C-440B-BDEE-DD6115DA9E7D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B43AE2F7-AFF7-463E-9224-13D709905DD0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09009CCD-9F1C-4207-9CB4-A27346DDBE4E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9EA512C4-4619-4866-B050-3370B6E4B491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409FFACB-4B30-46BC-A7B8-78DDF08DA23E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8A1654DF-D912-4512-B97F-8887D6EA3658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33F7D51C-DB37-46C1-B411-27C16A4B2E42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E56F9C6B-953F-4BF6-A4DD-87FB78ECFD92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601915F3-75C9-4204-B7BF-DE50A96259C3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B229C940-2DC1-4D19-8071-8B701E9B2211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E1E132DD-E971-4AAE-8BA2-92733205C150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5D667D1D-6473-49AD-A120-26066CB189AA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6BA53420-5189-4921-B9A5-01F2930164B4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6A87A329-05D3-4EA8-874A-F7777D40B82E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2637FB2F-5F5E-4423-B8BA-F8B7301D7772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DAE4C0C9-0F87-4332-85ED-459B4ACA15F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9574F984-3B83-425C-8019-CC01FF63839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C76C4CBC-867A-4DAA-AB3F-646FE27DF27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9A7565A4-6C5F-4C37-B628-382165153FF6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8C5F2794-BBAE-4259-8D81-DAAAA30FF785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7FEFDCFC-72C5-4BB9-B8A8-119C3D27EB9B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0264536D-A141-4A76-BEC2-364197324FB1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B27FBC06-CF8E-475B-924B-A11D56BDE5A5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3036B5F1-9654-4C9A-846A-314DAEA72C3C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32B523A2-5815-4315-8FC9-493187D8A51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C39A15D0-F31C-4667-B836-A338DB0F0039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2C48299E-BE04-4BE5-8142-717BCAA49914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CA71AC4E-4B38-40BE-A14F-C4C11B8BF7D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7756DA52-9C6A-4A15-8547-5DDA10B00BEC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533E12BC-B597-469D-BDB4-93536679435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62A6B56E-642E-49D4-A03C-A72D64A65CE7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1F9CC511-2E93-4077-91D5-01E28C2027A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870C6D4C-80FF-4697-8603-7C9238D738DB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3DFAE787-9131-4E73-A513-8A98BA3A6F46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E8CB8A4C-C26C-4947-8C0B-12F665C2EA1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6308BAAE-10B1-4EE6-BFC5-2AD0F442DDC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70E987C0-7348-4B69-806E-245A9A625562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8CC25E30-92E6-4A9B-A156-DC99D84D32A4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8168DB16-E4D6-413D-9E3F-FFC27C8C7CFF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D350DCC5-9465-4021-AE34-234FAB4D34E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3D050433-82AD-4582-849A-10ADB5205A8C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8A6EC4D7-59E9-4BB6-8E5E-1D6C83E1586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22B828C4-48BC-45F6-84F6-9D46F64C9617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C975B91F-A3CF-4357-981E-E82C94E3E0FE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8096619B-6158-4453-92A3-52E2B7C07E6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D4457B35-7DB7-4BAE-909C-E86DA92F94D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E47B6AF5-B91F-4A7F-99DA-82A5DAAF4D6D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D39D2C83-C8C2-4B4A-8F7B-3BD3B54A8D36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01E39A95-66C5-4278-BE23-9CFB56C5B2E1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8EBF9C38-3B9D-4303-AF57-C54C607E4681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472DEE2B-3640-48FB-A5DB-1FA170A2EC1E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187E22C8-C8E3-4EFA-B47D-7CD2D4995331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7AE770EF-1520-451A-8FD6-5429BD1238B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B73244B6-DE6B-41D5-8F53-6939997E441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8A478E03-5BD6-4514-AA33-7E92B7923609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93A5B69C-3D3C-4F52-8CE6-23DDB0DB63E1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B9C4CD08-410B-46D1-B7BE-A534081D77AF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F6FFF8C7-11B4-40F1-B050-554DEA409546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D54A1BDC-1F8B-4515-AD5B-8D682522B54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C8D927CA-E9F8-4605-9607-1603F5093D8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81237C6E-167E-4C6F-A6F4-95DC5B0403B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B8625E90-63ED-4596-9C2C-73F01F2F741A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4070302D-2D76-4DA7-AC20-862BBC064564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A98BB069-C63A-4E13-8860-7EB00DCCDC75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B1B8BE8E-E47A-4F74-9714-33584B76408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C137EF22-5DB2-4BAB-B675-D55A16E9DF8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B57519BD-EF9D-4271-B741-D1357C1680E7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78D6E84F-64E4-4368-9721-B5699686B84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A4A0DE6D-F766-4A93-A9FE-A64B744F394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364AF050-92FB-4416-ABEA-4854146D85E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239583B6-C8CA-4BCD-B717-DC89A8219A0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5B7FFEF9-7115-4DD3-9084-3E3E2DA1B400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27D0A8A8-590C-47B0-B620-503F9159E19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9FF7C5B7-55D0-4C8D-AA03-7B450330714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9DFBD6EE-3BC9-4973-A18F-906806070642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AB3F2F74-E9F4-4D16-A359-1A00D7B8AB70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4611ACE2-B87A-4B14-858E-02A24D4DE93C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D15ECEBF-0ABE-4C52-B0C7-B768D73768E7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76A4BB6A-BEF6-4DE7-AE21-4180FD2FEC0D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6445D858-F1FA-4C0F-94D3-B9A992E2E5EC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5C366535-C480-4AE4-B90A-9609553B04EB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D2A8BB84-FA35-4B77-8EE6-113743EAF217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0066561D-C27A-4360-991F-D3902D1763A8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20F7043A-284C-4E64-A2FA-A661473A3C29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7CBBBBA3-549F-49FC-AD06-04A489622EAC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498101A8-799A-44D2-8C43-F4C926BA473A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DD1E273A-1330-48B9-AE70-EC3E1DFF37FF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9381A884-2DD4-4098-A859-9937B1A8FAD1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BEAD0C89-E23A-41AD-9396-F18B2766A8DA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2DDE131C-F295-4547-A6B8-D6A6BC6565E5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01207F56-327D-4860-A107-A454717F2073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8D005E6D-F449-43E2-8E06-6530CACFBFBD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5FD46F16-9E84-4D96-ABA6-87BED5ADC4C7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970E479E-39FF-4529-A710-4547509A8242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C7952BF6-FC8C-467C-BD47-A7E73267B6FC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46444483-8713-4B5C-B908-45C560AADAC3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D92A8FE3-9B5E-4773-9C6A-345E1B20F85B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F7E592B9-AE26-4077-AF76-D9B9A020FB5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2427D77E-4C39-417F-9E75-12636F8DDE9E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AB6B0FE1-E6E2-40DF-9900-C9E8B8E2758A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ECD5037D-2496-452F-9581-DB17F3CC8136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0F16A45F-6726-4633-89E4-11D33B8FD1C1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307407EE-AE69-49AA-B05F-F6D062287E9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8C8A4D09-04B7-4F20-988E-708F5D91DEA5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33F65EB4-B038-425D-8D48-C6920AD036E6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11956AD2-195F-4062-8FC9-9890A4A305E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7D434C8C-9FE2-45A7-B625-64D0F49A2BC4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C66FE5CD-601D-483D-87FB-2B878C1F305A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0FFD5061-5BF9-456C-8811-EB8E198E1A94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63138A29-ECA7-45F1-A29D-6D7FB9238E9A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9DE88121-530E-443F-B1F1-BCBBBEB4A52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1E114D6A-3EF4-44BC-990F-C1DA5171590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F6BF54E4-CD6E-4871-AE38-DC7791B6EE08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9241F213-E58B-4C59-BB8D-9194DB7A9C4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CA97B2BB-2648-4F7D-902E-E42AB3DC902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B4E6CC65-5378-418B-8CFD-14E6F7599CD5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24DE59FE-4271-4BC3-987D-1B742C33079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E360CE8F-CB08-4D8A-8BF7-6E0CED9BB81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A2B3F8D1-8338-4DDB-A5C6-BDB11846E2D8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D3DF051A-8554-4B6F-B481-38B2EAB3741E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52D65BFA-D536-43DF-9928-5FB0E54F3E1E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AAD51A22-513F-4954-A2EB-3A82C02B7BC8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289774F2-E25E-4DB9-BAB0-7F43FF34C03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7A6D3E75-EEB2-4C32-9958-A6DE2B08BF55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ED5E5E85-25EB-4B6C-96AB-991237330B9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D44D236F-6233-4252-B74B-7574224033F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607BF035-0D7E-4DB8-8F12-E1CB3F0C1D68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30EB331C-8F24-48D4-BA4A-58185753067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797C721E-F92E-4C4E-BB52-781AD748269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4BA4CBAE-7371-4B5E-9CE2-32A8BB6D71F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EE1F3CD5-BB11-4686-8493-E89EEFD986C0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D17D1B5C-A1F2-40E0-BACB-20D5791431E2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5A0B11F7-AA5F-4315-9B74-C192E0A754DA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39B6738D-0427-436A-B71A-56DE468512F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50FF1DEC-CC71-4D91-B2A1-CF4621637369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5F5CCC23-664D-4778-B6BA-7341BA90C6A8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8B1EA68F-FA13-4069-A12C-478C6AAF72ED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0CD7282C-63EE-4F63-A666-9E30D71A63F5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BB2C8BE0-3C2A-4666-8EDB-F57DFB5A487E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C79EF02A-A403-4E71-9834-59F2C1821F44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6593A982-065E-4CC5-AD5F-8288AA118873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239E8D12-D713-4DC9-B3F5-476915344D0D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4D4FE751-A374-44BB-AC29-62316608DCA6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771E3F20-3E04-4246-B7B9-85E1A764A139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15B1221B-9BFD-40E6-9D1C-0B222C354929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7CC30C57-5841-4961-A7C6-59393C27451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175CCA1B-570A-43FC-826D-5F80C9381CB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D88E1229-FCA8-41EA-A260-E527459E6537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8AFF1EA3-0E64-49C6-9831-F7F79CFB3ED3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0C3B8CEF-C45B-4AEF-912B-313F95E69283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0F542B45-428C-4204-AB21-0F910A9C6C7C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0C502D12-D8D0-428C-B1B6-C09117ACC464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376805A5-29D6-4215-AD93-6BA56AC81EB3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8612B538-837B-4F2E-9C17-7F9B1745D079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B77AF2E6-2D44-44CB-BEEC-FD190F30BBE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C9CCBDF7-124A-4E71-A960-4A1F73C8755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6F381F13-CB85-490A-8874-8ACFEDFD1AE1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92B795EC-FD35-409E-BFF8-E6B06D6374BD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6A29DD32-7851-4954-AC60-840626CEE05D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519F5107-EB76-4CB4-AC84-D98CE157EE3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128D8B2F-F9CC-4E19-A5EE-F6000DF74D36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80B84D69-4A4C-4787-85FF-809E84B62D92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6C0C637E-2159-4975-866C-FEF5218292C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50A77091-E40D-482C-A4D7-0AD031B09D05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64FAB6FA-404B-435E-B231-3F0E9E7216FC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BCD6E800-3BCA-4CD2-BA17-615668451C6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B3EC12CB-C21E-4DCF-A02C-4722B5B1D415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73A2C71D-8597-4C46-AF49-0B6EC98E9491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F3DCCD66-C184-499C-A9FC-169103CCEF3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8EE7B3F0-3CFD-4096-AA48-1BFEE7DB81E8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CE7162A1-5C1C-44E7-B432-78A004B92B4D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5D67931B-62F8-4600-BFB2-9611E3F110F9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00358365-9932-4D11-8735-14BE4C137191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D52F8BEC-61F1-49AF-B7F9-F4AE8684D727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CAF2B81F-0586-42C0-BD2E-30DFCF8B8BCB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95F2A830-83D0-44F0-B2AF-BB654CE328E3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A4512DBD-9F69-4181-9846-FA8CD3DFFF3B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34491EA2-9E05-4FFE-A3EF-08FAECB524FC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7D34D11F-FF5E-45F8-AAD4-1A080116EDD1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FBCE3A3B-7FF7-4905-90B5-9BA7CDABCA02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EFCF2C1A-A800-44AE-96C2-9D4FD1876D96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CA4E38E3-9182-43FD-A459-27D7B5E6F23F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7751951E-55D5-4734-8C50-11A3272A1144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222F35B9-E345-401E-895D-F72A5266A9D9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BB294E2E-B40C-4AE5-9586-726DA9FF9876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2CF302CA-A148-4FA6-887D-C757F53DCB1D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95CF433D-F509-4835-8C68-3AC836FFA61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7A65B15C-FF1E-4A04-89FB-4FC00C40131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1BCAF280-5A91-48B1-B7F8-17C716F2643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CB8D21AB-A7B3-4E8F-B859-1EF2684D936B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F5D495A2-0BED-4BEE-824B-B152B49E0FC3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30361434-F859-4D6D-A449-5474D8C40F85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C01E6788-05EA-471C-99DC-CD5E265D0B8B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F9EE06B2-98D6-4465-9786-6234B99C0FFB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A4B7708A-FB61-4CD1-8412-A35BE7FDEC31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821A1CAC-9BC3-43F2-A196-577AF0E76B1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7E7E9D08-393A-479A-A7D3-449B666BF377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8F7249D2-9688-416C-8C8F-AAA4BB9981FC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D948A570-CDEE-48EF-8FC1-6D0564C13A2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B8E6CF18-CD10-4436-AB26-3EFCF8B212FF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C13DAC2E-1FDE-4AB6-BBFD-4D59BF75C30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A48347CE-FEB4-47B6-8A0C-93DDA8B8AD5A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EE5CE587-B3AF-4107-AC26-598754A97EB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751EAD09-CAA5-450F-8733-BF4D168C7B92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C37A6F97-6CF3-4B9C-BBA0-8F0F73DA6412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A54C5F61-8FEF-4904-AED0-6E9BEEDA883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870C7910-9722-4C63-A3F0-D6CC960D769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5165DF04-37A9-4301-A480-A1D66810138A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53A1DE80-D85A-427C-A810-3AD1F9B6F3F7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A8260E09-047F-421E-A26D-D338CF5FFEBB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5C0A6990-F044-4C39-83ED-97541B8E451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46EDB443-8AF6-46CF-8D8D-142D551E4FE0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58D8251B-1CDD-4EE0-8C33-6C19EB42DB5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873C04F5-DCD8-4C44-9E91-D339018C7020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CA434523-51BB-4C7C-B4EB-22E49C398D59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47F9EDB7-960F-43B9-B99A-296BE3C78C6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AF3A20C1-CF20-46BE-B077-71216B7A4CC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55D516E0-190E-432B-84BC-CE9D85B3E0B4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D6B75064-F127-4A22-8EE8-8F5104CB38D9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CBBD0C83-53F8-42D4-8F3D-D78F4093CF0C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FC0BA6BF-ED01-48E9-BF98-B26B1900DA45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6F8062B3-2882-48F9-8314-CFD9699D1F6E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9DAA1C19-2D09-46FC-8A2F-18A2383EE516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3AAA340B-8686-4C0E-8601-0DA9EF0645D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E719AB3B-AB66-44E0-B40A-97B7C4CFC1E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E5019F34-61D5-42E9-8114-61B5C0CD737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E635652F-F6EE-4775-BA9D-FEF2CDAAADAF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DDEE4F7A-8DD5-45B9-A302-8979F0BABB60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8E8AF24C-D5A6-4FD0-83D0-04C42FFA0923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57C5B8AE-0FFD-4258-8C9F-AB96A9F6A63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DD55E350-0C32-45AC-9DA1-AFB6803857B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C05682B0-FAA8-4D89-97B3-FF0DDC3CE41E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DEA97193-F887-4D9C-8E81-29A64BA676E7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D19BDFC2-7810-4461-A1D4-BB2983DF5655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2B7CE1E1-AB5D-4746-85FD-0A6D24A3B77E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105386BA-9F63-4B5C-BAA0-593D23713AF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D2581DED-B3EB-4C04-AF2C-6A3C158EC2B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6C9154EA-DB16-43B4-91D5-2D065A54D92E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58C09A38-71B9-4759-B536-1E4DA314CAD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30F3AAC6-EEED-4BF6-81CF-FC7454FF99D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81EBAD99-67D4-4D3D-BD3F-81090E0D607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230DA7E9-44F5-4A3B-AFB8-62BFE7E6733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F39D8364-E859-4694-A773-9AE8F19EBB5F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DEB53543-4B5A-4D95-AB3A-10B14EBBAB0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B1F3D6F6-324D-45A0-9A70-783CEFC1E30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F1EB9504-A511-4DE4-8AF6-DA6138493A37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D860401C-1687-4F98-BEC9-3938E7BE9CE5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5E5A52B1-B1DD-4B69-8784-FB4D12194C05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FFBCAF08-2D0C-427D-889E-7DDF1F6D8E36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347C9E8E-36A9-4D22-8A54-8D6D63662C9B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60E410A7-28B7-4330-86EA-E185B92EE682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B0DE79E2-26CA-4674-B5F5-F09136E90AE0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6E41AEDF-2AAB-4A8E-B756-23158690C9F9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7DBBC8C8-79F1-4C73-AB40-A6390E981901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5F539495-6827-4061-98A6-D5442790D416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1D32A702-2C6E-4781-819E-587CB7F3507E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91EC2D44-0F12-4B03-8A4D-180CB30F92EC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495C3866-75DF-4432-8D16-720C6EC0E006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61AC36F9-F9F9-4AEC-BC4E-282071BB0FD1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07537419-2A0B-41FE-8C93-4D91B539B535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52C5F0CD-3CA4-4942-8EE4-3399CE4B3185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78E72DBD-07A8-4FD8-8CA4-AC8C65D7BC46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8F81E6BC-98C6-4C9B-9236-33483B724964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905146A1-3B66-4AF5-805E-DFB9436284E9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4F291C71-9CAD-421D-8DC7-AF6DF6A3DF6E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6EBFB5E1-8D94-4B75-ABD6-E24A45FD7FC0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3086CE87-A2B0-4815-AD2A-83BD0A6331E4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285D1103-DEA9-4612-BB48-CA6EA5043BDF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2E88D100-05A5-493A-B2BC-A965D098E3F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304F9FE8-1B10-4473-B941-C81179A9FDB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BE75A29B-77A9-4737-B2D9-7CC194DB0C6F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9B50A95B-DC17-49A4-BF30-9DC3BF88403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03620072-A59F-4797-AFD6-FA9AA1BD604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28826606-DB2E-4583-8C8A-27F4EBA64C2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70D91BBF-5E41-4D3A-92CD-5B4C9BC72212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B027F059-6E8C-4804-A310-BA5FEB661FC9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6DAEF620-C170-407C-A2F4-51C380C1B95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0338A08D-FC64-4D8B-A98E-0BC84F714B4F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F3CAA74C-E14C-44E7-B655-213852EEB2CB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CB66532C-6C20-4B7B-90B9-D6C1CB07FA1E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F5FEB57A-678F-497E-AFE6-753D9ADD78E6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2175D18B-226A-4363-B481-F99BBAE324F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A093E9A7-C81C-4B2A-9B4F-810B0137491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4A6E6290-B35A-4B53-A52B-3A1734640F9B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FD1A10D5-C62C-4771-8564-16155DC9749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6354B127-5A66-4971-AEBB-996ED419433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7093278F-E85D-4015-B20E-0CBF4FFDDD06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4DDDFF4A-1B41-4674-BED0-08D3B8B17055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176E55A9-A58A-4BD8-A211-AB34C5A1AD4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F14AA7EC-D9E6-453E-B941-CEBE6D326D0E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169E1E46-B9FF-43A5-B8A3-E9E822103483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1A9A9272-88E9-48B3-9A96-F0479B5C7BD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1B05574C-C9D8-4D75-960B-9472AF5ECDCD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AA7B662A-6422-48DD-84D0-B06D72EAD0C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33D2F3AD-E1EA-4873-A4CD-2CD23C2D24BD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5FC04F97-CA05-4C68-AA78-F56418CC93A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EA17812B-7356-430B-9831-85141A4F311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24B6FE40-E80B-415E-B846-935F12806FDE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401D8933-B2BE-459B-A6B1-1FD3976E9B8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0EA2F7C5-D8A8-43FE-92D0-8256D816C16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FFA16566-0D04-441F-AB25-6212070BBBD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34442E3C-1C46-41AB-88D5-DDB306E9AA4E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B1DEF0C7-0865-4323-8359-2C95A3907378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FD8C1235-FDDA-41E5-A1A9-0454252DE9D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E2ECCD01-A05A-41FC-AF86-12808641724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27E73F24-B144-4273-9A5D-E8197B56103B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A769F241-A310-47F5-890B-AE5CB8340D55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16FC1EC1-6EB0-4375-9A51-DF6AC0BB5AA3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6A4CA195-1B7C-41EB-B038-7A74CBB6281F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218A2945-4324-40C5-8AE7-6C5A9492797E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8C35CAAC-63C3-467E-BF9B-5E0D2EC8C4CB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29F34400-A760-433A-A1E5-AA009589C5DC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7475E207-A832-48A1-84D1-4CF69E67D28A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A42EEF89-9DCC-437C-9BED-6570041D2E0D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E3325969-3457-439F-B89F-925D8C97C438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7BB84D52-5EF6-4102-B25C-C8AD7DB7119E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6A0208EE-3650-4FC2-9182-335D12954A7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901393C0-691E-43D8-8085-1A05E5746ED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E0012133-BF6C-4CE7-903A-527B967B308C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CFB6CCB9-C734-423C-9236-4D206714A6BA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4D4F6A5B-A116-48BC-902C-2B630473A223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3EAC6916-4083-4794-9EBE-EC18D772F225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86B39425-BA7C-4AEA-8C56-E38A35EDBCD4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13272A1F-5720-4ED9-8403-8DAED34E4F8F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1C7D7037-13C1-4CB3-BF2A-E7A40414ACE5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69BEA5A7-B379-4FC3-B5EC-71F76E7D81B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B866A05E-6473-4507-A3D9-B06C4D43D08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5F4F38FA-5871-4874-B77C-34B7C251DE84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26DF1868-6ACD-421D-80AD-F95423990845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8E1A909D-0869-4E27-A022-1FC60F7BD13F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040B868D-9617-4156-A539-41DF524E2E9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95C2B9B9-63FE-488E-854E-28434176AE62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66229A1E-A052-40EA-9EDF-776EE7E83078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E1AEB48B-1044-4E2A-A77E-AD94E28985C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9DAE9CE7-314B-41DF-8B48-01114F778AA8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C1A38AAA-DCCB-4CB3-B8EB-7E213B163226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4107B5E8-E897-48F4-B595-D4A099D09209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BD49E95A-1B13-4EBF-BB4F-8A1B245167DA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B64C552F-44EF-4591-A712-DC6019E4E5C9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E0BDBAB0-462E-4D2F-A016-4D59DF09C2D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E8CB352D-C1F6-4F19-9DC0-471A0612CB1A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12EEB6EB-0456-4BF7-9093-E31CA8479543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7270E5C4-DA3B-4496-AB4C-4F392B9DCDDA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357E7DC3-D028-4338-9428-3348C3C771A7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5C929AF4-CB3C-4C1E-8D45-F5C48FAC2406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A03CDB79-EFCF-4E11-87B9-AD7915E12154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CA2EC52B-BBCC-4DA1-9703-449661351531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FDF38AC9-E6A2-4AD4-8BFB-F99C82E8D136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45C70983-7A56-47A7-A869-12EDA4C3B075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D2024F42-B6FA-4FEB-BB9F-DDA94733EBE2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E2349C57-3C2F-487D-9F0B-321C58E1570D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4EDD398D-4CA1-4095-973E-282679E69D36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B2876F44-DABB-48FE-8693-FD87C4D4D37A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BAB7A31C-958C-4A70-9E13-3E2D1614B4FF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9A779E2A-4450-4A6E-8367-4EAABA271A60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3BB06EA2-10C7-45E7-8A10-FB48699BBD83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94FF0B87-56D7-4898-9125-B75794930476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8A731E62-3F95-431B-94A6-E80F02ECE4B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444226C1-5F0D-47F8-8D50-CF3D95E8F84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8AEF25F0-0E1B-4A4A-B6B1-B28F4D46EAA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382DA37D-FD5D-45C1-8F0A-4C25DDB96E60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F1E8D03F-478C-481C-A14D-8CE71B591B60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7E316454-1B7E-42CC-A4C9-09C10A926D3E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9B07ECC8-A6DA-4F00-8B27-1F1707F4969B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4C82CB53-B4EB-4E19-A474-4A59161F4D1C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82EB68A2-0229-4A1D-8254-ACBC339D18BE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66F98704-5FC3-4996-8A77-FDA8555FAA9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776FA34D-8E2C-42F0-8310-97AC0FD35B59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9329C489-C457-44BA-B6E6-1B9798ACCCBF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5E52CA44-14C1-436E-89B2-408E59AEE04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79EF69AE-6F5F-43E8-880C-E8799B11EBF5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8BF14E73-0031-4B05-9660-0C9C526358F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9ABB74D5-264A-47B2-9531-2EECF47BAF1F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ECA67AC0-D846-4FD9-A703-FA8715402D8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C181A08E-3CF5-457C-902B-D86A135B6E7C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7B9FCC4E-F6EA-4347-A5CD-093DAF674567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2755BE85-C2E7-49EC-9AA4-C42D6120826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4E659107-F669-474C-A654-D88CA7C1BD9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C906A57A-C7BA-4C69-A3F6-7AC8B49853DE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6A42BC06-4950-43AF-915B-07413DE78E55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B3E73493-43B1-49BB-83ED-BD82A4965916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9C453B50-AF08-4432-9EBA-EF4CECF9591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6680D8B2-3EFA-4508-A861-CE8738F2F197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F9A40921-A7B6-443B-A6FE-DAFCD47E419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5A52F189-4C52-4BA8-999A-693AE7DF0557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AA393FF1-7F6A-4FD4-B86F-78872D4951ED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A2AB4C55-7B05-4419-BAB9-6680EF042A1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FF089454-1DC5-49A2-AEC2-EC2385EE708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3048C2BE-BC94-4909-B3BF-8001066D9AD4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4FD9E778-F819-463C-80ED-85DD8B05B25C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04686044-B334-48D2-A200-C734906E9205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D9C9A72C-862E-4628-96A7-9EDC8A77F6FE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666A32DF-4AF3-4557-A5CC-D65AB4039AED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14612F72-45D4-417E-A227-7F5C1A22514B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F0C016AF-EE57-49BE-B774-699E602D1E3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895DE532-7862-4F6A-AF23-14C050E6C1A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19B85BB7-BCB5-4A44-9DC1-3F4D4134861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B1DD4F5D-F368-4D1D-8BA0-7814DD9204D9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C25C9B80-BB2A-40AB-8889-35805F064A2B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1148154D-CCB7-49E6-A935-00261D8A02F3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9F1958A4-13DE-415D-822C-45065C07AB5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6A48B590-FAE0-4D67-AA32-A0AEBE525E2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EDBECECB-465B-4A0D-A00A-D0333EFB466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026A4432-464D-43FB-B631-1A2131CB4D12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F038C635-6643-4D0C-866A-B87B10D8B6D4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2305D404-373F-4A67-B37B-EC9E5A4E9188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BFB1794A-1CEF-42EF-88D2-FC955CAC716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E4BC8135-D2EE-4BF1-AC8A-59F792BA6C9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7C6B4915-20C2-4E56-8BD0-6F8C5FDE8722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F4CC7B91-E889-476E-BE05-E81501A69BF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0D8296BE-CBB0-4260-A11C-0FC39C57F61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63F87A81-1D39-4821-A2C2-261254EDC23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E9EB5083-ED42-49DD-96D8-642C353FD5E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A0EEBE65-71FD-4B9C-8675-9DF962FCD448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28D7F0ED-7389-42EB-8CC2-321D36BF31D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B2BA6777-2E1D-4742-B01E-F2C7F2FE520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22366470-0487-484B-A854-E90FAEFA9E4C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7B2454DC-E8BF-46B1-9977-0243FD97A48B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4399A010-12E6-4939-96B5-CA013CDD8FDB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31C7E963-642D-40A4-978F-9A6F06BC33E2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FB8E93D0-6D11-431E-AD2C-9FDD2B122B0A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F543D797-D570-47B1-A935-B0EE0DC50D94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F357C83A-78C2-473C-98C5-EBA04FB368DE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4DC56041-989F-4B82-9468-D60B07FE2C3C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43DA49E9-0F31-45E9-B204-E84DAC0A26AD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60AC6705-2AD0-4EF0-8698-2CE6269F13C8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A57BC214-62B3-4A74-81DA-84FA1D295E49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5EE0D023-5C52-4D78-8BB0-6A524AC4F708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65C830ED-F898-41EA-B5DF-CCA500F80C80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A844FFAD-03C8-41BA-BB4C-2D5B86CCB712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37683260-1414-4E54-8772-AEB20AE41662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DDBC02DA-94DE-447C-9688-813DC972B9FA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A025D5CC-61E9-42FF-9962-607B6D7EF674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5962F8C5-D441-4E8A-BD61-A5EBD7F5D319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4E853EB6-1956-4B34-86B5-E4A523DE1B9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AD590284-907A-4825-9561-1BA0EA674D1A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BA888CBE-8299-483B-8A06-4E484E28A58B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52A35579-8684-4425-889D-0B08728423DF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95D6692D-DD3D-4BE3-91A1-3709B265463C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6E922F24-A6F1-4951-91B5-863274C715A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A2E8AA6C-C94F-4C15-8C60-430E46D48696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7B2E28C9-8DEF-4116-8546-C1C7B59BDED8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F9DED7A3-05CE-4A45-98D3-819EA0C0CBA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F8BAAA53-9A3C-4484-9B3B-3E5282BA89C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D4716D45-2F4D-408C-B335-71F7662C6ED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A96D9952-BDF2-4976-BFC0-1AB13EA69086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1EC8C51A-6AEB-48E0-9990-3C2E50B0EC45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6BD397D9-4ED8-41A3-8366-28A07050546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7F8782B9-F629-4B2C-9288-0BAF60EAEE2C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64B61BD4-6BF3-4B8F-BDAE-BAC4B58A4C2E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93AC2D63-D6A1-4074-B0F2-44F366EC97BF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1B16897C-5F05-4B62-B7E5-893C20185078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90861EA3-56EB-4E68-B0F1-CF0F863FA57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0F508DFF-7B1E-4E3F-AB91-493121BA443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2AFD5B17-C31C-4D89-B5F5-F5B21E363EB2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EB6111DF-698E-4020-8D34-884C6A6DC8C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C15618C7-21E2-4D50-9804-584AC4AAE7B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059FEF75-C8BD-4ECA-9938-604CFFC04F04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F8A37BD2-9914-4368-8DBB-8A3995F8C904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5C94D892-7712-4D22-B3CD-DE2542FA6FE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14217397-FD0E-455B-8D10-5E4452EAA35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15230F2C-3C6B-4C76-BB84-EC984101D57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92F83A69-D563-498C-AEE8-52090604BCF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6779A06B-C278-44A7-BBD7-3599FBA681FD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B6D3BB51-3EBD-4B7F-B764-7217EFA8643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25FA59C0-F7F3-4B16-9EDE-6ADE0A52E393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0486D7EE-3697-4BB4-A5E4-9EB3E6E700F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AFE65813-68C1-4AEC-BB4B-97AD299D8F4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BB3DF051-9909-4B18-BE8A-9280C97FF116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7B3B3AB8-FEB9-42EC-A371-2B01C21A3C0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B9C3FC3D-119D-40D0-B06F-609F0D09850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A99629F7-2735-4E81-AD0A-90BB99F0498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97AB0CB3-CBC2-479E-9538-A1F820BC7838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399EEDD0-F015-4ED0-AA71-784807083720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FC85413A-9FF5-4D76-B1BE-31363B22376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27B33305-A5B5-4DBC-875F-4B1615951F4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7B1FA93F-782B-44E9-BABD-F809920D8546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569F7EA6-FD7F-4FED-BC6B-144059E5EE2A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FED69A77-E734-40E2-B6ED-1107F523A694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BF50F111-0111-499C-997F-19EB911E246F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8B78D8DE-B95B-4FD0-ADE3-E641392CA772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DBDBE231-17BE-4ECD-8EEF-1ADA5B655BB2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C70A1715-CEA1-4044-9340-6D2B1B0F8CFC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8C66DFCB-8DD4-4A4F-BFFB-4C943CFF1AA2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BF4AC09B-1BD6-40D2-A28D-5F63FD0B1F52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2B66227F-F8C4-4A84-A2A0-63D6DA5D5B95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FC09749D-A65D-47DB-B6E6-A17F43C41830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35A84981-0FC2-4DBE-81ED-5D3B478E15B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87003F34-EE31-4514-8F6C-1D5E3A3127E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4E8AFE8B-32DC-4B20-8102-FEE1D1739C35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972DA199-5C5B-44BB-A596-4EAEA34E1E04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DEB4CED3-D779-4253-B17F-5CAB3194DE7A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FA841539-0CCF-4763-A7F2-2D0A84A4D4FC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EA804659-B921-4D2A-8185-542C4C4F3628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3F85F085-6A4B-4AB7-8338-F5F3E2DCFBB3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CFD9353D-766D-453E-B670-1F3F13D60EEA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C221B67D-B87C-4F68-A29A-DFDAC126EA2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97FF9494-711D-4E2A-A687-C74B36C397C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25A5AA1A-999A-4439-A16E-AE51A1C110D5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F9A44DBB-10FB-4E89-B284-0035D408EC8E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95903AC6-548E-4450-8E48-0C9978526C35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67A1FFEE-C1B0-4DF2-9C31-B301869733A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EE902196-899C-450C-AACF-EAE996C96591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83962952-31FC-4EE8-9136-CDB5F928509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1BE4C090-CFD7-4EAC-802E-E8733D70372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2CC8EFFF-2BD7-486D-AC9E-B28D6DDD3457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449EAE18-C411-454B-92F7-EAB4897967F4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EBC00353-3C78-4C27-8D7C-AF06BC9B6D05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B6734420-C260-4504-8115-7375F20A8FB1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43639A8F-2B01-4A0C-A8BF-D682D0C7D0C0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82D5510C-9FB7-4838-83FE-9D7C2C5935D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FF18B2C6-6235-47FA-AC34-2A6340B1C968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3A5F8871-B6D4-4B79-B413-F051DC993691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357FFD88-CD0B-45E8-9E2C-13F4BB92764A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20CFC954-2C4C-4B48-BA87-E1F672D2E43D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9C70A3A4-B352-4179-BF3A-3883CD97AC33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04931F68-6A01-451A-AF3F-740E569661E6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6B8F1875-6742-4E11-A56B-145B9914A15F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4B5263AC-7ED9-420A-B39F-59F3B416372D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C920C603-FED9-41BF-9F51-A80F6259FE21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E1AB1B0D-F89F-461A-9094-FF022BCEBA87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1212026D-8686-4BC9-AE16-FEC1282BCB09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3F0EB9F3-ABDD-4F65-9BE1-FF10FE4FD1B7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5E363440-5F0F-4EEA-987E-C21B613CE078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4B831FA1-4173-4CD6-9341-C56CD767D74B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265FAC8F-75FC-4591-96B0-4F1053107E81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70AE4A65-B165-4776-868C-F429184BDB15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A265698A-1BE1-40DA-9A1C-95C3066AE7B8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DB13EDFD-0FD8-4278-B478-6C1A9394698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7557C187-C9DC-494C-B06A-87B09CECCFE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385C938F-C62A-4D36-8C49-75BE9AAF481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0FDDF9E3-5EF4-4186-B8CE-E00848B15FD5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D2DF80E2-B061-4E20-B6DB-CDB1BF05D505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A9FDE690-40FB-4FE2-ADA8-014B4BFCC60B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62F0AF23-11F9-414B-AECD-FFDFA7746A7B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B2FBB7DA-E70E-4869-8C76-6EB7086B42D0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9F7DC556-34CB-4F8E-BFC9-1F1994064192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0A251253-D8CE-486C-8765-098418D0C06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6BCBE9CA-C233-4DD9-B8B9-2F908F692B2B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28C3A34B-F18B-4106-994D-737EE39B9AE8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5D82D6A2-0D37-4795-806B-82E033A1ECE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23FE4D80-A93B-4774-868B-CF5F230D787D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D9FB0A9A-899F-4D82-A5F2-0152D7FB6C3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0CF13F7C-24F8-4715-B8DB-54EB2735CDA9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9FC042A7-DA7B-4FFD-B035-B9351F983E1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B28AF563-189E-4B02-8719-95835021564D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44F40A24-86AA-489B-B28F-F9B4CE167FDC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36CD1D1A-65D6-4D79-98D9-6C090BDCB6B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E930053B-3E7A-4856-BDD8-2E78B9E34AF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25470E9E-2E23-4722-BB0E-8CCBB24FF1AE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42C021C1-2305-4928-9168-837521F4B0EA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D100D362-4366-4F86-961A-06CA3843527D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97C02814-E22A-45F8-9002-2B8AF280E7DC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376D8238-1257-4D28-84C0-C693F90D10FC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B4107625-9936-42BE-8716-000839DD74A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B8780226-993C-47B8-BEE1-6F7AF5739532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5624ED3A-A7B6-4290-ADB0-8FFC1D463B1C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37773B74-A002-4725-A265-EE5EE19117D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89E9BDA6-97BE-47A1-9491-FBE5BFD6C62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2F2D8809-A5BE-4B2C-8BA3-939F20D268DA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426243C6-E36B-4B18-8C36-61A0AA044E72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6EFC6EFE-2A28-4432-8633-39E113F93F39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C812573F-6DE6-4CC7-9B4A-6A460A80AD34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A16C39BC-9E05-4397-BB94-39FFABB988A8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D3053989-14D8-4BDF-95EC-C88ABDACA003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DE8EAC61-E298-4A79-8F45-B0ED749D715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69F20962-DF0F-4CC2-8A16-1DC665B0000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977D617D-EA0D-41AB-880D-9908869C87F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018CC509-FFD6-462A-A6EE-47A5FFF85514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DF560106-F534-4791-822F-AC50B7EE38B1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EDE7FA57-B467-4C1B-ADA8-CF287CE606A3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8282C26D-5DDE-4B7C-BA95-FE3254957A3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15F8C802-A300-40F4-967B-2D53D4BFE67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CDC2C93E-0468-4B67-9733-865BB99B6098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9169C736-2B5E-44FB-B374-7BFCD4A03E74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73D08FBF-A2BE-4B2D-B272-5EAD0592BAA1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6E61EE4F-1D83-4740-82A0-E22C8BC2AF67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6B417051-B719-4574-AE61-0D86AF1853B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2ECDCE26-3B86-4C7E-B161-F50F3747CEF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DD877A1A-0346-4D71-B97D-645B55A06D82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78C0209B-28BD-4854-8524-D037211A0D2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88A5A3D6-4782-460C-A1F1-ADA592121EE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AEF9A579-48D5-4493-951D-2A5EA9CAD9C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B96D709F-9925-4F13-B0F7-5D10EEAA542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1F984B52-6F96-45B9-91C8-1A7A1498BD8E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753E5893-392E-4314-AEA0-673F574DDE3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B454DA6A-0435-461C-A28A-02D6A9BB28E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C07A38A9-95B5-4015-978A-7B8C6A620AF1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92FE5A5A-D4F1-480B-8041-7AF610A3866B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5E15F140-D463-4305-A3FA-32E95754F561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1CAFB8E9-76F3-445C-8FAF-246AF823F1A7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78F54E03-36AF-4213-8250-15A5712BE23E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8C7AB33D-7FC8-46BD-B6C5-0361577FDA0C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4C392FEB-6206-4979-80D2-A57FF0B66153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012C5F03-D375-4C06-A812-4B5C91934431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470896B3-1635-4126-8A91-A5BAE075DE81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C54B1D3F-639A-4328-9A7C-00180ACDDF15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9612348D-E5EA-49D2-8746-EF7A5C7D9318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0573B1C9-F241-42E9-BA0D-294985F96CB3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57BAB73F-BE77-4260-A761-54A20F477533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07AAEF6C-8B84-4E3C-850B-089EDCF6CFB0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1AC83053-A9B7-4DC6-8961-4AFF2D48353A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A9A7DAE5-A33A-4B32-B69F-7218CF4AC65E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B3EAAAC1-EE14-45D2-BC57-287F55C544AC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431FDDE0-1780-46ED-8EAF-BA3C25EA078F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C2E250D2-1446-4270-9513-F3FEB75AD3A1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B8C0970D-1DEA-4566-83B9-7207320DA381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0AF4AD29-57E6-4BA0-A0CD-D32F0CF48050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3BF4D785-0875-4B9E-AB9A-2A1E65E33CED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00D0FBC1-BDC8-4DCF-87CE-869530A49A20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96784385-2643-43C1-A4E8-5C082A9426B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0EFF31FB-A839-4043-8C81-65C43B3C4F5A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313B87CD-71AF-4C8A-AFA6-33965963DFBC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5C46E229-BF7F-4C03-9EB6-D32754D15F64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30A3EBA2-1E2C-4EA7-9D80-C5510E2F86E8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29118DE0-D880-4888-9D00-9ADECD5A201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63191F36-0E74-4DCA-B4E8-638BD3F9F900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751B9B3D-065D-4919-966D-D4B0819EC273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49891CE3-9DDB-4A3F-8B85-87C5E6E947B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8A4A5323-8BD3-4DEC-9B98-2A3E4EE5F061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4155CABE-C446-4F13-811A-4EB0EBA05025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2BB13A2E-3C59-4946-8200-104B430C88D9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B79108E3-BF2F-42AF-9923-DAB134E36EA2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98BCCDD8-2B9D-4D34-B5F9-DB2C0B56A1C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A8ABA1B5-3141-443B-95B9-BBBAC40F13C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7D40C76B-A63E-406B-888E-4CA50A14D326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7E208B99-AE89-4CA9-9143-1B05AC732CDF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FD32D85D-FF4C-4471-BD62-70485580DC5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4FD4E22E-9BA8-4A96-BB15-D1C6BB210BF2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3E5D4D62-FAF3-4181-823A-6B0B2096F7F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2E4F3E84-0C27-41F3-AC3B-1630E759779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9CDD1538-5807-4418-9875-27284C923058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5D68E0DF-ACFB-47B3-8427-1333A3DA6BEA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1BDF4E6B-2A48-447B-9CC7-88C108225AA9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1DF520C5-01A2-4B54-8CF1-7CE23895940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39CB2F19-5079-443C-9075-5117CDB0DE7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D3D5C2F4-86F1-4967-A48B-4E45A1B3387E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9FAB1D0D-7941-4F6B-879A-C775C90E5BC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BA3038C5-2A21-4701-8103-4C3F45B1229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AD072C0E-364D-43A8-9FDE-7DCD7D061D10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17B2E570-D06C-4FF7-BE6B-C5D57C4A193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DBE62E6C-3B25-4512-9498-1A36BC225DE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D7744E4C-9AB3-464D-BA2B-50BA3D1B223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30D993A7-58F3-4634-A69A-9A3780EFECB5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4AACA188-8073-48E4-AB6D-CB774CE5F3FC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9394DB0A-0496-45AB-9B16-11885CEF8765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4723463C-7633-4B0F-89E6-9B8F5EAC0F7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68F6612E-45B3-4110-942E-505BFBA600D3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FC9F86FB-E11D-47AB-9B52-30A7D1D13005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411BFB1C-B467-4245-BC1B-4655CFE29240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0E0E953E-F0E7-4174-9578-0629794E74BF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2F6D9B07-3058-475A-B5D4-77BC431B326B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4EFEF084-72C7-41CE-9C55-E2662A7AEBEB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2CC7C6E6-6AFF-4F0A-BB9B-2A4A41528EBE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95B46C94-A9B9-4DAC-9195-49B238C3F1AF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73549017-070F-4AD4-8CD7-3DF79DBEA5CD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299EDC64-7FEC-4A43-9505-BCBB21A9365A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BCCCC6A1-3492-434D-8C02-2F3733797195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173173D3-FB63-4B6A-9782-EE566E5BB56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8B5177B6-5BD4-4508-AF40-416AB31C5D1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23272299-AB34-4C55-A367-71305A282933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A659BFF3-7D7B-4769-8A66-FF05FE837EB4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FC8A55E5-3168-4FF5-8C12-3071643AC534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204F4BEC-E1A4-4615-AF07-2B1DBFEB7959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29E48975-62F3-455A-8C43-B8A6AFDDE478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00CBA765-7934-4684-8327-941CB550AED9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52D17ED0-F20E-4679-9192-FD46B5EE767E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60B12AB0-E3ED-46BD-9742-0E59883C6A0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228F4B26-F472-4E0F-9436-E3712A31D1D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96893A07-3497-492C-BE9A-7CCE3C3CF28F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BAC9EDED-2F52-4FCE-A834-F6DD686E2616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30747F4A-0545-416A-A866-19222B98CB84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F58575B9-4818-4AF6-B222-C46FE24CB7F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31E3D6A6-1898-4DE3-88A4-659793A306FD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99A4F89A-CBE3-4EB7-A30F-8333D840EF05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1091594E-AAFB-4DF8-9372-C5726338524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6B5F5EDD-DC45-4BB4-8E75-82F8BE8245AB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966CCB74-27FF-4DFB-8C80-525888E5D8B8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D8915F0D-4C23-49CA-9A46-EB5B91878978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4EF1FBE4-ABE4-40D2-AECC-4611D95C078C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66EE42D7-A080-4568-A69A-3178160AC18A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87A3F32D-9C0B-4689-93E3-4DD47DB114C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57A43B75-FB32-4B2F-8FEE-77C40868B6E6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FDA41CA0-8D2A-4B75-AC01-6D4BA83E0DD5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FE6BB6DF-A6F8-4FE6-B3D1-67D03A4A188C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367486B9-04EB-4B00-BD3A-0114C47B2213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974BA8F1-7B94-4481-B289-790737C983F7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D60B99DF-4E07-47D1-8C0D-E5C313008E8B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7E34E162-547A-4BF1-9F6A-87115D5C0EE1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B258E492-CD12-48FB-892F-A3BE09837D6D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A2FA5E14-A278-4FFC-963E-D749226F4F55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C94BE484-433B-4A3E-BB22-5EAF570A1F4E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6F2FC16C-872A-46F1-AFBC-EFE4B2916B67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E33D63A8-4C3E-4A0F-866D-CCAA7931B1E0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FB837FBE-48AC-4539-BD9A-90BC5056C9D8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B42E1421-2E80-4849-9062-03FE0D9E203A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AE5F3D0E-4287-4B3E-B754-7E27B540FA48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367C356C-A791-4E9E-99C9-15CC828B9ECB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8068DDFA-8AE3-4A1F-A343-F167EDEA6C82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77F88234-92F9-4689-AE30-D61147F2C14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2CD2855E-FA27-4B80-B72B-3B8B66D0E2E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858426A1-844D-41C3-B26F-677E5FAFA98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C03734EE-E017-4BF8-B00B-56A5D42BAA89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3EC43EB3-6FE9-46DA-8CA9-661E26EB54F7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48FC6CC0-EC39-4B7E-880F-2AD08501884A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D6E9B313-7541-4A9B-95DF-4719182413A7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5F9543C0-7E91-435F-98CB-0D2D61BE031A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2F4CAB2F-FA3F-4BB9-A8EF-0530C45B3175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9101AFBD-8223-42CA-A0A6-50E5C70C10E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2A6B5F2F-5648-4B09-98EF-49042732558D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043DD692-653E-4B9C-BDB9-A94298926FAC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691AEACE-38CE-4482-8A86-6B77DEAC4D8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ADA6EF27-E588-422A-B3F2-8BA2AC357151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9DE455C4-59A7-4847-BAD8-7A4FE2EDB42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47418468-E7A5-4239-AC6A-B2D75A20EE79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25EB5BC0-54A5-444E-9619-F4A2AB945AB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8CC10635-AB8F-4A74-9EDC-101F1ED9FE70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F63E4F03-0FAA-4104-9AFB-3334BF7EB80B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3667E0A3-A1FC-4391-B321-2FF17877450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B43AE525-C87C-436E-8280-8F4BDB20FB1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74CDFBB6-1F97-47E4-89D3-15B617DEDCB9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990292F6-92F3-44D3-904F-4A8DA3E22751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488E2AC1-7E66-4C28-BF36-D522DD6C17C7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1F9D20B9-665D-485E-BC82-9D5043E9E0B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3215CA9C-AD50-4681-8D4F-C1519DDA7596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DF68619C-AA92-488B-8644-BC496A79FE2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8CBC8B9B-AD17-4665-9881-01BB9F15D251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F09F9B97-6743-4E88-BD4A-78D560B646E0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CB2B2AF6-6BA5-4F98-91FE-29E3FEE2602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C5AC47F1-0182-4CF5-82C4-44C17B6AF94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6391AE38-B361-45B7-9548-A3488B8BD1BB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1FD7DE3E-445C-48A7-B816-D663C1493E71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8C0C199B-39C9-45D0-8196-4A7579865E72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9BDD578D-B1DA-42B7-A649-C7AF7760983C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5B6B939B-F5CC-4B98-9B79-D6948B52C71D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9AA111DE-7D21-4F89-BF7A-B57E4278EC48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3D108F69-68B0-4764-916E-F4CEE47290B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A715C972-66B4-46B9-9DC2-BF90EE8433D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DCB1F6F4-3913-424D-B3CC-54AD03B555C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38E9A94B-307F-415B-B4AC-FD71FF9C9AE1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9075970F-C995-4CA1-8E14-9083561F3820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95855D9F-D221-4D2E-8FA1-1B3D24477C42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0478306A-BEC4-4E6F-AB3A-6EEE7ACBBD5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6D77EE32-7603-4B89-A007-4122765AA00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A934E1EB-7EEE-419F-A0AA-B28DEACC7258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2FA66E89-5B94-474F-BCD1-0823C1A53C07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CEBD4172-6F06-4B01-A1A6-9C64E3570F66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A63B417F-B311-47F0-B511-460D99F7B4A0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484C31AE-630B-49C8-B3E6-3F0317F6F0C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2351782F-BD05-470D-A2C5-0A7A87A4AC3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AD00D1B1-9759-461D-911A-09310A3F6BFB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B88826AD-5D29-4E31-8465-468D4841C92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E2E86045-78F7-4242-AA72-67F54F22846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E39AF341-31C5-4746-9ADB-86A76F71BDC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850E8535-E65D-479B-A168-5E05CF1F863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542961E9-6C82-485C-A9E4-AD2120B1424D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886D2A4D-64F0-454A-AD05-480C75EA703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51B73301-4877-4F28-B2E2-ABF53E97F0B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DE50C052-F0E4-4C93-8CE1-C8FA0A9EBCF3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1D018513-BF1F-4CA2-9E6E-7662339900D3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29ABBE44-1A60-4E26-8D0D-CD8522E70C7A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ADAC085F-89CE-4CA1-8539-92AE875F5A2F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7BA481B0-0AD0-4A73-8B49-594A0D532C35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28350A19-2929-44EA-9A09-D9B2896F1F7E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E26AC7CD-FAFB-4CFE-9EE1-98EF57183B1D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6B10490F-A622-4307-A39E-123DCC8183E7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4CA99760-88F4-452A-88DD-C47451149E3F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B4F790E8-FB81-4A43-B828-3B97B2724114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D30B4EFE-2B30-4E30-BCB4-C827F09E2042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3F1EBB88-4FE9-486E-B816-45A8B01C183E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799FB8CE-C245-40A2-AEDE-701AE613DFC6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B9FDE67D-A270-4C57-9556-BEBE268117B9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E963A148-E10B-4019-A4E4-9D6A1AE6EB83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B2CF0C00-DB73-475D-AF08-BD5C58405ADB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8CDE1EC6-B790-4178-AEAF-FC1D6F479CCE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94B419CE-CA45-4BDA-9C0E-6DFD56AF76DA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1086D05C-B0BF-4DB8-A142-196AA773886C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44C1D0C2-C65E-4554-9A36-2FBD44D59830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C63E6623-87CB-4B48-92ED-2BE978B4498B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C9645F3F-BBE5-404F-9F5D-106A9FFDD644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6F0D2E6C-EAB9-4CA0-A5D1-C1560CA648CE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0A9017A5-2737-4B7B-86EF-A99D9BE889A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5A2A7AF9-C77A-4C23-A6EF-789A97FFA1B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C558842E-D88F-4F22-9799-EBE9F0E3701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966A9C47-9AA8-4B75-9673-BA0565FE4AD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B708B254-089D-4553-AD05-4764394733F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BB957CD2-B832-4B6F-8ED2-0CA917AEE9D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96BB4792-681A-4BF6-86ED-58CD4ECD6743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6690C2BB-8E7C-449D-9A07-973DF44F2878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C5FBAD5C-3BD2-42AC-B5BF-7E1113C36E3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75599F56-C2DE-408A-95EF-6D17CD082626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258B122F-665D-407C-8E29-1FABFF08C15C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F6D56E68-252E-4DE9-B8BE-8EC179074B04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203FC4E4-D001-4E30-B424-DA9D76740C36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B0862762-8DCE-4372-8418-EA49CEFB568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A696F367-ACEA-4389-9593-4E401FA7789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1C395F06-D2A1-4812-B573-A9FB00138930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188D59C8-EF16-48E4-9A35-1928C3CDE31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C6AA0648-9236-464A-A21B-2A97AFD65CB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852F42C3-EB89-49DE-A7D4-AD995F8839C2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41CA957E-E7FD-4620-91A6-1A4C6FD5388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0A39C6D8-27DF-4696-9965-125A340AB33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A806CE4F-2BA2-4AA1-AABE-F4DFF44C49E3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8B2C4E15-C923-4D58-A729-2EF93A70A1E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54568EF7-CB06-4806-A793-D0807DD7003C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333EF68F-631E-448D-8423-12F299AD85CC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C8F21A3E-2867-42A4-AE31-55B2B166455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4E1CE735-007D-409A-9D43-B712C678C8A9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748C8D8F-F3B4-410D-BD2B-885F160C8BA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352D402A-A9C5-48CE-BDE4-E90A218E8D4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9846AD78-58CE-48AC-93E6-E6ACDA886AF3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8043E63A-9C2A-43F8-A947-94D491A1E51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20CC2EB8-0B73-43BF-8133-61A6AED4075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AE516982-1F0B-4C6C-BD9F-09C04066401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0B621DBE-6260-4273-87C9-387050F035BB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04DF06E6-5FD2-42CB-B20C-8F05829A953D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C5BBAA3F-26A5-48EE-9650-67D71A14A49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B4A2891C-C2DF-494B-86C5-8AFC5261316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B28684B4-FBB8-4016-84A7-2CF1DA838444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090977C8-9C17-4C40-8379-904091D7B349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F0A84C12-9315-4BDC-A297-666BAFF76C0F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48B5D818-2D5F-42C3-9B0E-4CE957E3E9EB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A74D0902-4AEF-4290-AD38-A8814B015CF2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44B429AA-F3BC-4CF5-AE8E-682FA05135F6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F41367C8-E656-4226-BF8B-1C3411E39C67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AF4E01A0-03CD-4C72-9B8F-A4055B325F05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5D8AA67F-4DFA-4F75-80EF-50C0ADF35793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9EC9754A-3EC7-462B-96A5-D5145AE092E6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D3EE7434-8EF8-4613-8DFD-9168EF135BF8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0E0B9559-38B8-4D85-AB87-BFD195CD28D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97BB409C-0DF5-4FC0-81CB-96AF2C1A57B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B5B9AEE5-4DE4-459B-A33C-DD0A61ED066F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DA3F4F6B-9640-42AF-9B2C-1ED8EC8FCC5B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E63E02B8-1426-49D8-9F0F-A1AF335ED1F0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4B15D3CF-DC1A-46C4-98A9-9F9C221D201E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D29DA8BE-23B7-4FF8-BE73-904A8EF5AA57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DC66C690-762A-45A7-80EA-C644019B2C99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59FFA184-23F5-47A7-A4B3-BE7D9B2120AF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A7D0A388-F315-4FED-9D8F-33CB1C8E2B5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F9927564-99E0-4FA7-B76E-7E27F87FC9D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F2203AD4-5713-42CC-83BF-E742A5EAB174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3E58638D-9C38-478F-9172-0A82AC5879AA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9F0A2BF9-D931-4CE0-82B6-9EBFC7E8326E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889EB985-89EF-42F3-9C75-E27607D53DB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0DC8C7F4-F6B7-4AD3-8251-A28F361964D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2E83F5A6-E478-4277-989E-935B12CE8643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BA0CE645-43F5-4EB5-94A4-AFD3757C2D3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9B0C8D5F-6059-4BA3-AA08-AC6700046775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B8A50931-131F-46A3-9FBA-64E734667331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99EF5B1E-5EA8-495C-996F-A8632EF1DF4C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BC02AC4E-12D7-4E20-BBB6-30BE6482B29C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C07C0084-EDFB-4F9D-A219-2D78F7A70994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F42AC5C9-90C2-43A6-9AD6-8111EFFDB36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D876F36F-03FB-41F3-B28F-E34E37AAF425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373F10F4-D028-46FF-81B6-7E529809A2A8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24A59588-EA62-410E-B149-1DECB7F8703F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6DCCF55B-DB39-446B-B3FB-9BC126DA659C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4A406FED-44B3-46E9-AA28-C8EAACE8BC06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7FBE61C4-5CD6-4E50-ACC5-02EA51EE2F30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2B1A7305-C28F-4589-A529-4D070F9DF862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588710D2-3E6F-48D6-B65E-C42241603FE9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FEE74C35-D294-4446-B0CD-6BEFDEEC74BC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0D7A4E14-A7D5-48C1-BE6F-98229DAD1B8A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2AA823B3-2EFF-477A-8AC4-43B8EB9052DD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5A42F8BF-7521-4E53-BDFF-1E29F6E3A382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6881B931-566D-4452-A5FC-8D70016E4C70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5ABD7814-2D9E-4E7B-8B7B-11E3BBF3CEA4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7A8816D5-E412-41B4-8E87-9FF9C4BD8E4F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A83E1080-268B-431C-9E89-BC0E0A663BC2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2528A4CC-16DB-4258-971D-2BF08820356F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B1E73B93-60FA-414F-8EB6-1F7766F584D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F270C173-E576-4172-8999-05B7FF1484C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95260B7A-07F6-4D43-B0B6-805F302155E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C084B77A-3773-41B0-B72F-EB14D01CC4FD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AA2D992E-5CD2-466E-8F08-1FBAD18633C6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CBACD6CD-6C1D-49CF-8CBA-8725DDC6B3F0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66D44CD1-28A8-45D2-A3C3-7DFF1A5DE5E9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4368F181-CF64-4250-8885-A3587C0367E7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C3352AB0-5068-464A-9CB7-84A0953EAE5A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04FDA092-085A-459C-AC6E-73DCA95E011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0FCF090D-8872-4D6E-BB7A-E8003F86039C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90E3C70C-CC3F-4BB6-BA31-0A0252411DC8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F2B22FE6-AC0F-495E-8FC2-05CFE6F1DD2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02F068D1-69A4-4510-8632-204B251B2D39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882E6389-03D6-4C99-814C-F505D473F97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E689EB33-7CCB-4FB8-AEAB-37D902A7CB24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BA73816B-CC4A-45C5-8D6A-37627F046F5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E3261C09-CD23-4764-9BBD-C71E820FAC93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EB711ADA-1546-430B-B018-F06FD84219A2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C8578A31-F1BA-4AD2-B9EA-FE0905BB252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C02C237D-9D77-4D4F-A03F-35EE0C9D5E6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77DA55EA-A181-45C3-9193-B711470C6997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8AE94D20-2874-44F7-9ADC-D8BA7242A580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5440A951-43AA-4EF3-8369-67384267946E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50F423BF-7D13-478B-B09F-D323F391C6B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755F5DB7-8A8D-445F-981F-13EA9722C053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80642DAF-1ABB-44AB-8CAE-EF3A69D94F9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EBD742CD-07C2-48C7-924A-C795914CA9C4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3B12FAE6-7B4E-481A-B499-3A634E60D928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91A95026-C98B-4F7B-89D6-ED36EA29E38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B82F15F7-AF4E-49CE-9F7D-74FB36A9958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2B0AFC76-1510-407F-8227-63CAB06CCEAC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A05BB46B-DB2A-4448-97D5-FCF3EB046659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B66568A9-0DF7-4394-A742-F34924AD2B7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4FEBC852-57CF-4BA7-BAEA-C313D47DA6A4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E0C82DDD-FE9B-42CD-AB62-BAE3E9851D20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380F5E5F-4283-46D1-BA5F-D2399A6752F8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D2890EF7-01F4-46AB-BBC2-6B514B789E8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22231049-E692-4D03-90D7-AB178A2C5ED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B79D93C1-13C2-4D86-BCE7-C17A318FFB8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083B5243-965A-4FF1-A9C7-7FD0BF7200DE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21388D88-BBAE-478C-8317-3BA4DE52BA61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7BAAE9B5-970F-460C-A8D2-C31A5A28034D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2DA593A7-1291-4C6D-A621-319C6AA7FEA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4EEB6F25-121B-4980-965E-71ACE2C8469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EBF600E4-DB67-4153-9CA5-5DE35CCDAE7C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E3132CE4-F650-4CE1-B159-DD90DA55A5A5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2D604959-3657-4263-B91F-4BE9A3C71828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99502873-39FF-4F23-9CB6-FFB0CAE556D8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CE1701E4-8D85-41A3-85A1-9298AE19716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04F5D0A5-94EA-426D-9ECC-70D4A1DC895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A0EB1824-A76F-4F26-9C6D-0709C3D4F2A6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2D76B436-FB6E-4A28-8ABA-0FB53E7AAD0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8E0A533A-5EA1-4176-81F8-37EECDA665D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C7194B8D-3DFF-49ED-9718-1AB0896AC75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120ED6F1-4BF0-4C2E-8086-FB0DC0EC043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F3F6F69C-37EB-4510-9496-B485B4B0D5E3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F1A37834-40EA-48BC-84C5-2421A8CD251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4EC07E23-3F43-4AE9-9DB3-308E086CB5D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A0404D8A-280C-4531-980E-B79CB3BC1AC6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6672E868-3C66-4694-B262-C46A61202CD9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22F044D5-46E3-4EFF-8794-B649AD202E4E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434B3E46-CECD-4F14-9337-40F006BFA098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4FE935C4-6A5D-44EC-BA9A-60570FC62EB9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210060CC-90C8-44F0-BE96-9CC63A5FEAC3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D8722BC2-CBDE-4321-8609-44C667D1B3F2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FD8DBBE9-032D-4ADE-B01D-5C72CED92F6E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F3128A7C-DAC5-4E40-9608-EFC4B3A62F26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30B4D80B-6A05-49DC-B38C-7DC6899051E1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A27A1655-CA2D-4FE0-B3C4-F5974A6BBB2E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43EE0E32-FF28-4050-B3EB-564D7ABC0620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6E68E589-CAA8-4954-BBBE-6F4D949259F8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A4BB5B9C-AB5E-420F-8911-DF4F8A697399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7C19B8C0-291C-4E1D-825B-F6B54CB01909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8C6503F0-7B76-4775-9758-532AC29AF10F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E54215FB-8A16-4467-B777-E209F327F860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889FB9E7-C95E-42EB-8F1B-7DBB5B8A6FB0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CFC13E37-DCE6-4E65-BD7B-567713934D73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6003F642-2888-4E76-9533-E511BD0F6961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BA0E135C-B2D5-4F3B-A94B-D10597FCF08B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C365A710-8BB0-4CA1-9CFF-419AC84A5393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2B29CDFF-1E2B-4B19-AD57-A691EE19836E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9F387D24-1AA4-4221-B05E-C9B1CCBBF14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C43210B9-7353-42FF-9714-E0606FEEB18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140F9FA7-2784-4BF7-A0FA-41A41B14ACA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8EEB9E0C-1111-425F-BDD7-2B21A3A8AE8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E648F637-0DF3-490A-AE4B-94746CC51DE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1D179315-FCDB-4050-AD93-412F801C243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A0FA5A8D-EDE7-4253-A5C8-9BB814B810C2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EEED7E35-30FE-45D3-BE0E-0935D1B12B4F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A6849476-1EA3-40C5-9AB2-088E9E462E5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FD73F1E3-3B71-4EB2-8AFE-21515A4560DB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1960B4D8-1B50-4674-A201-758949F012E8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5FF9EDEE-9E4F-4240-9C75-9D9ABCA510E8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3B50484C-5973-4910-BDB5-3968EDDE3521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0B106592-524D-4E82-B9B4-B09FA3F24AD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B08DBA5F-DEF1-4D26-9586-A9848A444F0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F62C446B-1F16-4431-BD27-5C31AD97E65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C1458DC4-1391-42C2-BB44-5B6BD0CD000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EDC896A4-2A09-4492-8159-7D64F898DB2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B08328AC-C6E6-4B9F-8B8C-6BF14B592088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81075938-D248-40BA-AA63-C7633B2590F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283AA449-37F9-4A0B-B66B-23597EAD8AC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E8A282C9-0551-4374-ACC3-B9D64CFBB3E8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63CEA035-1C01-40E5-AF00-14DF27B6A2C1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B5626DF9-935E-4764-8F85-0C1E88668E1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796BE89B-3B30-444C-A953-CBEFE49AFF9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D73D4D1C-EA44-4482-9318-B186DBAB69C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AE57CE2D-9384-4315-B0CE-4FF027524716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3FD471E6-A70F-4898-B99A-9EAF174714A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B698A476-0EC4-458B-87D6-91A189B55BF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14665479-D387-4356-A00F-39807AA0E72B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66F1A105-6FF9-4F8E-9109-BBE7E2E55B6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A716C009-247B-4501-B0EE-0340FF5C83C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E4993784-B18C-482A-AB6B-C3A02BC86FB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5A36397A-CE78-4B10-83E7-BF59F5842D7E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8A7FFBA2-D0A4-428E-BB7E-41255001102A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1C73620E-86C6-48C0-95C3-90FFDE39449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93166D42-14C5-4FF1-8F35-033C9ACA08F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FEDFA130-39EE-47E1-BC2A-BB3742E38F3A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99E52ECD-8430-4E09-95AB-61F2EFB5E2C3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8D0CFC6B-073D-484B-88B8-53787B9B03FD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32781A74-40CC-4D04-A3EE-F7705ECAF51E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482E717A-AF84-4B49-B8F2-958F2C2D55A4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B50D7E4F-D024-430F-8819-3E90D9A4FC4F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53767A05-E691-47DF-96E3-7E72E90EBAC6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C2580837-8D97-4C97-8377-24F310D510AB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B459AB2F-5371-4A9D-AF7C-93D434ADA304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C6A725BE-C5E9-4E52-8AB1-B337F66320A1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C6E345C6-57D8-4AA4-9175-E9081D8582E8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75A3604D-15B9-4B28-9D9C-B78E1AF479D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E6326226-03B9-483E-91B2-BBEB058D473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1CF00F2C-2695-42C4-ADFB-9DF5D10E2ED1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0B9FC258-DF7B-4597-94CF-CB6000ACBC70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8C50906E-DAE6-4A6F-9611-B2E9EA9A83D1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80370D72-93D2-4214-B954-197F3B5D1284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2206943B-A80D-4268-BDDA-F0A81ACCD01A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50783479-5F21-414C-B673-5FD7CDE75DFD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81C074DC-030D-4802-85EC-322715AFD03D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6DD19689-3FAD-4D6D-BC15-8F950E4BAC2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F8367C15-4D7C-49CC-83B5-38F14D1EB71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E5812D74-848E-4BED-8438-D5966030B5E9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BE56DF72-26BD-4E8C-A01D-ADFF3C5833AD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F78C9AC1-959E-4585-8F18-4A47EE1F6857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4C3F0737-4503-468C-B7D9-713144EB7E2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30BFE415-7DF6-4E3C-B9D2-54A55CFB0763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29ED82FC-0343-44E1-BD8D-040A547BEE01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80464BAB-3119-496A-AF50-CDA8123B778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5F2B1BCD-32ED-4DC6-B0B0-DB338BC0F59D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4CC75252-66EA-429A-8E13-E283AC3B865D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AFD13364-0BCF-48E4-AE4D-953481B2996E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BB3F68E0-F2D0-4889-8904-556D0D3591A2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169C93EF-9B6A-4C63-9458-19882281EEB8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C29B3985-4B5A-4B43-A51D-1D0BD2585C3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EEED36D5-5B6A-4EC0-904B-C86414922A75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540E7A16-2AF7-4CDC-BA46-FA5A5A5A3403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9B348582-CD7B-44BC-BC39-F38BF1D89A99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7843F312-6B11-457C-8349-B33E5C307EBD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51840A1C-779E-4DA3-993B-B6B7FC7250C6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FA5D6F87-21A8-4F35-BDB8-EE844E68678A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997CEA3A-D4DE-497B-838F-7B0AE8009F46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E3DA751C-CF88-4CFD-9259-719584402220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DE0E932B-2D8C-423E-B179-475F6E3688D1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D0A8A0F1-450E-4CBF-9372-44A7D565D16D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715EBD16-CE25-4CB9-BB4E-687660A55953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8886E79C-10D4-47EE-AB53-0054C79D2C31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BEB75CC6-45A2-491F-B558-7AC3BEE5404B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EEA50D3A-BCB4-4F06-A712-25D8B675B366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7CDA94E7-7758-4606-BA5E-369BF65B8BDE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95C94600-3687-439E-8420-7F47034E2856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6D0D6A8D-66BF-4BF4-A1EC-B7233C94C9E4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DC7B2450-5530-486F-9D13-710FA51C26F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0389C19A-AAE7-4F90-B32E-871E26E68B6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85F6466E-B178-4F68-88FA-E1E27B68E88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0AC45606-E3D6-429F-899D-90FD8E0B551B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A5BA3163-7E54-4588-88B2-2FCC726AC606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E0740604-9AEF-40EF-9357-BC5D3984DD05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E458F22A-EE31-4562-B5E2-1C21BCAA4BB7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64C7BFE4-C2DE-4728-AE3F-A468D7DA71F3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76DDBAEF-11A4-4CCD-8B2D-436FD53AFBE6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57CEF1AB-53E6-4DF0-ACCB-97E9020634D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2CB654F6-EAC9-4B45-980D-8FA41DBD05FD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878C2537-DDFE-4998-9181-55384A288A37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315DBA8B-D22B-4798-B822-6CD39B520E7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C510EF20-18E8-453F-82F0-71826010322F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F505C8EC-3844-4AF4-8E73-E88B296C84A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28366022-A846-4C8D-B80F-FF2302C6102C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3FA0E7D5-75C3-4A57-AB64-56C24204157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C3062348-047F-4FF9-8E6A-3306D201CD3B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160C9A9C-9087-486C-9B8E-0B411CB63EB8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B92488CA-EF11-455D-860A-F143689633B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A678211A-B47E-4E4A-9DBF-64C0D0B0B4F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120C05FA-7727-46A4-9CA7-07B957DEA49B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F97AC32F-B0D2-423D-8D71-5B535531A227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8E6BCE71-6355-474A-87CF-4C1C5B1E8401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8C77E21B-524F-443C-9AC2-224DB138DB1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0EEBF459-8209-4407-A3D7-94F9789ABAAC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836D9414-D791-4BE3-B3F7-5685F155469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7B551115-FA85-4892-875F-CD18C8ABA2CD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C6425B96-90F5-457A-AC1D-60AFD0921538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99AE4B1A-2038-4AD6-96CA-A5096C13570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B7D4F545-EC93-43A7-BAF1-D7F26B9AF1D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492684C4-B22F-4E01-806F-567984933C6C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8FB6338D-5DF8-492A-A9D8-60F2C60EFF93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A944A0CB-7B81-4DE3-AE2A-BE36DB8D674F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BA60A2D4-012E-43BA-BA16-522882C28BA1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D38C677A-6367-4968-88EC-8E9A04D144C5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694FA764-AEEE-445C-9245-E18A8A4FF592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6EA6EFF9-2D5C-4354-8ACC-A41803D1627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128BE2DC-D2EC-4884-AD47-C09129B3705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E7450C23-0DB7-4651-9F93-745ACE7A315C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C1A0239F-1CE2-4ED3-B9FB-0F377CF441D1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E607D1CC-AE2A-495E-B660-261C0FD0D468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9CC648F6-812A-45EB-A083-CE191DC22D4A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701DC9AF-1236-4D4C-8BDA-0806CB91B64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3D427DB0-B78B-48AE-A84C-15F8D2D4894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F6C1FA76-C57C-407E-AEBD-16C93FC79900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3B8B7DF6-BEEC-4F27-9252-BEC1736119A3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6A3A8767-10F7-48A6-A3B3-02A9676CB80D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AF269E07-63F2-4978-94FF-CB94A07C5AF4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A56EAF0F-9425-4930-B0CD-E9D8D14BB66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6607CE53-280D-4007-B929-2C53AE0C387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F4A4F42B-267A-4E6B-88C4-BDBB2F8FABC1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5F3D5D3A-F9ED-47FF-90E2-16958C78A34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5ABFB7A1-2120-4FBC-9370-68F29BD98D5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28D6A70E-5EAD-481C-ADB6-89FCF72CF66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D3DBA856-ED12-462A-B4ED-13463F2CFD6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C7AE37D2-691B-4879-8AB8-6FE2041970D4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8664DE1F-E8E4-429F-9B32-D09CA57872F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9CA10CD7-1C58-4CBE-889D-B33FADB0073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22F87A4F-1FC5-4610-9368-3A2CE2F14EAE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016081BF-5B5E-4215-A62A-1A33378FA64B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53AE1C61-93B3-4E51-8909-76E45755BBA7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A62B8B20-497C-426B-A170-5FCE8062CE90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C02AD36B-905B-49CF-9574-ADC845662BAA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6355A358-09FD-45F6-892D-39513499E07B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DFA4F17C-87F0-4992-9B46-BAEB0C99223F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AF513BA4-0BD5-49A1-B598-10D8F6DDE1DD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FEDAF675-ED85-43A0-9ED8-DD45046DDA54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D70DD163-00D0-4FE2-936F-54D76D8C9A00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0185EA7B-4006-42C6-B1B4-C80B87849E52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18E1F91D-0680-4E5B-924B-5FF70B97BC67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64981BB4-335D-410C-9E6B-7E7966425134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8B027C7B-F043-497A-96B4-3570A10A16C0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3EF92A19-73CB-4645-BD13-C08EF6544206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174713F4-0E6F-4D93-B66F-DCBEC5967C97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C6149458-6D6C-410A-BD89-4CD169B12337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114D96C6-0C3D-4572-8F9B-97E84833081B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D9D30A7A-4E97-479D-B2BA-EB203ACC2A49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B1D0DC00-F247-4BA0-A4F9-34BE7E31A0EA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5DC8A5D1-14D0-413C-BFC6-D5C8B5D205A8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82075308-A2A7-4A92-A69A-DE708F8EDE54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1494373F-FF56-4539-91F3-9ED06DC79D20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345CEA5F-6B6C-48C9-9569-3864B20F740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EC970390-F2F0-474A-B313-CFE58EDEC96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C160FC6F-DF04-48D5-8866-A3D7393EF1D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9F10AAA1-90B5-41CC-AF30-CEFB7AACCCA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A866B2EA-DCCF-4B92-82A1-2F5158779001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1D2910D8-09AC-42DB-AFE0-C9F84C5C0E6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356E49AA-5FAE-45A0-9F77-814187C136A8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D623E739-2A57-41F7-868F-76B275036C27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1A37D4FD-125D-4F71-AC1F-27245F105C1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3D994549-8B17-4EAE-91BC-4BF97F6759B3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6D7096B0-4703-4117-87B7-5BB7930C834F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18B6A9CE-61C7-43AA-895D-42B072F8510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A7E55990-0B0A-4138-A908-1A3D93E64773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E37F7F2A-621E-49FD-A324-42D56697F45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4D0286C2-F4ED-4972-9780-9CAFC8DF382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A6F29AE1-6B70-44C5-9DFE-DC9DF9CC594A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372CA606-10C7-4229-B2B5-DF9D95A6C88F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13076FCA-1F60-4ABD-AB8F-F710555151C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C3CA9A1A-7DA8-4C27-AB7D-87E8BB94D8E1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36726E01-44B7-4638-8541-DE2E3FB1BA4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A5BCAB34-D512-40CE-A606-323419F74FB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ABDE3AFD-AA25-487B-8F8E-206CECD2BE3F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1D381D1A-1E36-47FF-932A-D897CA9F76C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02AA0345-EB58-40EF-B5C7-CFCE39E7463F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BBB5306D-D152-4B58-8278-AC6DA27BEC0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8AFCEEC1-DCA7-4274-A6A4-92D953EBD5A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1A8D2CA0-AB35-4970-B566-2737A4B38A29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6CB0CB20-023C-431C-B7D3-D3CFF3A62D4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9E98EF7C-00FF-45D4-97C8-3289900439E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DE769FCE-B476-4040-AE52-82379BBB3C97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CA85E7C1-BDC3-4AEA-8C8F-CCA4B63B81F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CA8C8126-9B06-4C81-ABD5-3ADB66D9CF0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FBF5774D-D5B2-413B-9DF2-D09F157B258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330F9AC2-D04C-4DD2-9D8E-4E26BB3D3422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42DE1F1E-5C61-4807-A778-144FC9EFE865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31E0D952-A23B-4C34-8F42-EFD783EE485F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A0702A10-64ED-446B-8ACA-AC2D647D53F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0BF3DDF4-0B4F-48F5-AC19-2295BA61B185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EF0B14CA-7C04-4F71-9291-3EA92B26F310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9836F8BD-EC87-47AF-93C0-63135EA6C7D2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78CB30AB-5AB2-4A91-AB86-2A716995E255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15CEB819-37F5-433B-9D6B-02B91CC4642F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F6208A86-1D44-42FA-BB4C-39C99BB6CEFC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B3DD8140-D59B-4B4B-8861-285BBA929701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0E87970C-3E38-4717-B81E-34C2C82F78E2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6877B9E0-2606-4AAC-9491-96E2710BAF76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4F92134F-5D87-4675-8EF4-E65C01E03658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368A2F92-EFC8-477D-8685-652FD21D7992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73D0EE24-0DB1-430C-8A76-7861741CE96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69B80A93-261A-472C-B7F7-1D53DC1CD8B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8D1AD294-1244-4D0D-93C3-EB2DADF8EB80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9354D870-DA14-4482-984F-0335AF55AB67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80176445-3F6F-4D5C-8BC1-E3CDA7925802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36FE45FB-4426-4B24-9ACA-C4941F083895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707B4189-F6B5-46E0-A621-3C510EBB1A2F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1D307D7C-3102-418B-8B41-942FE30C6355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650963ED-A856-4016-8E7B-55D3F0C70690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96365724-5C86-4788-999C-E52924BCECB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1251B1B4-A022-41DC-B5EB-04E2B468E24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ABD3A7B1-6483-44F9-BBF3-54DA422F33A6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B587A1DD-9DFD-42FB-B96C-8B8ED288195B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5EA08C1D-5756-4B16-B4E3-E21234F2F3CF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9A755599-1DE7-4855-A2BC-8D32AFD1A69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ED014471-F642-47AD-8873-912681A59FA9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F2C95A64-DDDF-48E3-A682-E04C603EE4AB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E111F962-11AC-4664-BE9B-E54A27C0DB3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FF7C957E-5648-4778-A36B-3DE5102DF4E8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266B5BC4-1E00-4B70-8EAF-6B3F2197B8FA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03F1CF79-F06E-4953-B848-A2AA527580E8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7F606DC9-73CE-4087-A27B-201DBF8CFA8B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687B8F91-2F36-4FB4-8E5E-801D4CC17AEE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BC9F9B2E-CE4F-4254-85C3-20BA37D238F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48182163-2A29-4F71-B661-DA180A659B12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A06EC919-724B-4EEE-B686-9906E1A1345B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FA55A2CF-FDDA-4EBF-BB87-FA946A681D93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5960F6F6-41BA-4A7B-88CB-C76F14C9784D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85086BAE-BE8B-402A-83D7-35776FCBA6EC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E60488B5-5113-4CAB-9731-A31C456ECE87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FF3B8B49-C8EC-45D9-ACEF-8C30AEDA3417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A90DB445-ED15-4133-AA1D-4F11BE378452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E8E3EEE7-C1F0-415B-871C-B667BA9CD484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ACD30D39-005D-4D3D-ACDD-0BB8E89D0DC0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45A7B532-5190-4EC7-A115-AC5C966F2184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CA9D0202-F11E-4F24-B0C5-7357481690BD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45E34C30-AEA9-4FD2-AF37-FD1A6396070D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024B7BAA-3221-497B-AD0D-119958AE5B92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85BD7B36-8184-4648-837B-DB14F637A376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CB01E420-9E01-47DE-B7F9-DAB6EF6CFF3E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75CA3DE8-5032-46CF-A8B1-E8693E7DE143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AED96E4A-7DD3-4189-B97A-DF1752D6C54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65C0BC81-6B20-45D6-8057-D1D5499A570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0CB2CEDD-CF1D-4437-9431-020051EC9B8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6E95DE08-E7C2-4FF7-B2C6-3DCBE5D08F14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BD9C1BB1-EB45-4C42-9140-2686970403EB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7462DA1B-AD70-4578-9FF0-5D8A1D3D2C74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90347CB6-8239-4A90-9D60-A3EFB5AE92DC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29367535-C07B-4FAC-BD1D-B5069FEF2CB8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C2C1982E-A98A-4B9C-9B81-442B29A78332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D1142D25-4EFB-4A7A-B1E6-27D99C1E3E9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A7CAA147-18D9-4894-9BAE-085D3DF426CB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0B6E1D82-B42B-4F4C-8BD9-45D5087EDBBC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053AB2A5-445F-43ED-81F1-E42AE7ECEFA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EFCD34F0-4400-4D16-87E9-2ACDA06F19CD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2FD2A0E8-E024-4752-8C84-10AC443B0E4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B844AAF0-C4DC-4553-8374-E657696136E3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E7E9F250-7B3F-4472-B922-E16BCD91175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399883BE-2E10-4A27-9A8C-C3AE3B431748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C33DADB9-FD68-4B84-B807-E0C9384DE4E0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C5A03D9F-E1F7-45DD-AFE9-4B196924A91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B2F86FA1-7192-4FCC-86A4-4F31D7CC974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6B29A58D-DC45-4500-88F6-01294C427DC9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FFACF4A5-7A02-4B58-A742-D6D2164D9CF3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FE9F7E15-6A50-4FA7-AC55-1428F211A52F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08433417-1807-41E3-B516-F66E4F9BEED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428B0367-5D9F-4A59-9F42-D2318C5F1EC4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267C3545-0862-4285-B8F7-C1D41C14ED8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BEB6D49D-7884-4E01-98F9-3065E08D1FC9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5FDC8710-FC28-4AE3-808C-F74623FC58F3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63829E0E-3819-47F0-801C-F1EC0ED7BBD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DB1D2D5D-0C5F-4D8B-AFF7-0BE4B5EEDA6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DE603DE7-8D00-464D-92AE-10AB6D59ACC9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4FC29799-A323-423D-9319-EE48B2625457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1891CE04-CCC0-4A12-A736-8455910F1B6A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8204A542-3A0D-440F-9242-290AA5C9FB00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7D866F86-1C36-4A52-BDBF-1D043387C2D5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DAFDE353-57D3-436E-B4E2-FBD2E6AF2DDE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7E96B34B-23DE-4AA9-B40E-3CDD47BBC06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68222F95-1DAD-4D25-8C03-81D2106C42B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FEFFE796-038B-4595-B938-94B63A8D43A6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DD816B72-2D27-4889-A809-F1125B5FE97A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0F0025B7-433D-4CF0-BA34-37DD913ED743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5AE65E09-E9C3-42DC-B0A0-0BA135707C51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DDEFCF00-022D-423E-B7A0-DFF42B6F749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234A96F7-01EA-4EA3-9206-3FF4A1830D8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6BEB1F3C-B089-4315-8ECE-F99DDB5E6DC6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2201B11A-69B5-460C-82B9-1CAF88320D3D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32911EDB-3EE5-4E25-932F-0BD876A81C86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5E9AD291-AB27-4B52-9899-FFD7C6ADD42B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13E268EE-654E-419B-9332-139196FAA1C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46047A93-878D-414D-8EDE-A47E668F236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56077BA6-6F34-4E7E-90D2-4868619AA940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D15E982F-E331-480D-9A45-826BF2B1CFE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C116B091-05D6-497B-8C85-7C5C927D780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1AC20DE6-97FE-4228-969E-3AD7E2A2315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974439B2-E684-4D8E-9DCC-C3364C963E7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2A405596-818B-469D-9BFA-CA32EAE2998A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4976C15B-084A-47A6-A271-1E7A40DB4A9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9963C105-0852-400D-8700-A147B21E0EA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47B666C7-DCD3-4C9E-824E-7E0576B9E9A3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1CBBAB6A-BBA5-4C69-AAB2-9F323F4D73D1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1A28C41B-AB55-4737-8ECA-6E19189DD544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9482A3D6-50CA-4B7D-9A37-2B1636256C9A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0E3B467E-E169-44A2-8CAE-556803F513A6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FDD4A6B4-D033-4FA7-93D7-F11074A67C0E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16A0FEB6-D913-458F-A9FB-A38138FA46F3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F006473D-935E-4FC0-808B-E338712ECEC6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3BCC1140-072A-4C06-8F67-ADEF73A16318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AF56AC63-01DA-42E5-8C55-14B948E4D0E7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78C96770-3A53-4424-A1DC-BD78666BBF3E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F6274291-69D7-43B8-A818-1FC94E929C27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F505A2BB-410A-4459-9A2E-68DB174D1778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2A974C0E-53AD-4C16-BB87-60CEC0A25874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4ED1CAAC-9EE0-4996-AB49-0660377DBE7F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B972E496-F7AC-42B1-99D2-A1FFAB9AD203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75ACC187-5747-458A-8AA6-48B4944D238E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0315BA0A-AB97-4663-8191-D4D7AF41A74D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F610C393-C014-4164-A79B-5131372F27FD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FA9ED2E7-12F7-4727-A37F-E2AF94B61208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3DEFBA35-16B7-40EB-9599-6904119C36E5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2F600411-09A5-48C3-83FD-D3BE6FA5DD5F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7F45D131-DE72-4F92-B181-472AF0EE308C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F6B2EA17-2DCC-4FAC-9391-5E54422B6B3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34A03B82-6857-4428-AC73-3F5C534B205F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CD1E1130-9F71-4D2D-A030-228BD3535B8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96353994-123E-4984-A725-A1A9BA9049B1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F7AA20B1-961A-49FF-90BD-CC2E184C39A4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854D3274-D793-4C2E-ADB8-6497E0E061B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2D3D0746-610C-415F-934A-AED8A0255AB7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7ECC98BF-990C-4546-9F99-0F6A4D53A829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2CC8ED49-C0EA-420D-BB54-E5EDE688FBA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C4E9E7CE-0E5B-4678-8760-E36F7A409012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B77800A4-EE65-4C9C-8EC4-DA77879499BB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690215A4-5C58-4846-BD48-1C7EA33BE219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49B915A2-7DC4-4D56-AD57-EEBFA54429A0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EAA03E1C-1810-4C61-8845-BA599D909CA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AAA9EF65-EDB6-4A79-97E5-07203D44E13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9393126B-F603-4AF0-B911-0C4F28B2A6D8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BB3C35AA-5F7A-4186-A60E-5E2C9930CF6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3E143893-68E1-4A50-A402-4AF1388AB23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2DBD02A5-1382-4462-95F1-144FE1BDAFD1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82B95DA9-AF6C-443E-8768-C99424C3CE6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D8E8BC69-E739-41EF-A495-50D3002A925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1FB89755-5156-4FEE-9569-656F204D80B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0A48C017-78FB-41F6-B528-685DFD1C7FC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D765DBF0-5EAA-4C23-9EB3-281982E7524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9FD7926A-AF99-4816-B7A3-82E721A91ED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6F96BD12-DB0A-4BAD-80E4-C45ACD4C567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C93E54E0-2CE1-4072-8F09-A144B7C18728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67511861-CA22-49BF-8AEC-7D34FC451F6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449278E9-3D78-4676-ACEF-80EC4C0CA0F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8E85E4F0-ADB5-470E-B386-2059856C4EA8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FBBABB1A-B458-48DC-A4B2-1596DDB32FD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B7B26668-10D0-4122-B0D3-44340D339D2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DB9E52CD-2036-4B88-B62A-F4E110C3F26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A70CAA99-7C1E-4877-B2CF-67A133EE1A67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713C15AE-70D7-4D2D-9562-0DA16D226525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4A7FEBB5-E9DF-40EC-8A8B-317781E9133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C8F564E6-7455-4005-9AB7-9395E0ABFF2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F0947E63-CB16-47A6-9C7C-A9BA406C2E1C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09E09DD6-39A4-46E9-BE8B-B0BA9688FBD3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1AEA460B-91D7-4FC9-9FD9-AFF2EE79C9D9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12EB10B8-E994-4D13-9057-AF26F87843C8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6FA34DBA-8D59-4E09-A3BA-627F5D4BF383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A274A861-FBE5-4773-BD55-DF1B675CA273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0D4B2C4C-A61E-40F8-9E01-8336A8815D08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98F25DFD-0C1C-4971-913D-E3F576C28238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EA66D091-8722-4B8B-A498-AE23CB5C6A8C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F7CCF10C-9D6B-44B0-A5B9-C525CA2A1510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F0605025-2918-41E1-ACC9-FDFB747EE516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43830F84-5531-45DA-9AFD-0A7AEDF747E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CDCA3B01-31C5-49FA-8C11-415BA23FA4D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E2E5781C-C3CD-4AE9-9C7F-A4F7770F307C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F771BBD3-D448-4ABD-9377-06DB6DF306C0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5C4296E3-501C-4981-92B9-1C51F9C991B5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A61D0005-11A6-4BB2-B41C-008281EDC593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C639E0DC-55E0-4A76-917E-766E5C0161E3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5A3EFE4D-F8AA-43BA-B5A1-049DA92C5EC9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63523C54-349A-4503-8079-638DCE6F63BE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8C7F04E8-BDD4-4D8E-ACD2-D94E05B1DC9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0A1D14F2-4A47-4095-A7D0-160B12009E5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AEBFF937-8D1C-49D2-A2A5-FF4A184702EC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4C4197D6-63AA-483C-8452-41E255475B8C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AD5837E3-5B08-4CBF-8ED7-3A7C496DE65B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F801F8B9-C90C-4FFA-9594-1A80787129B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B93EAA6B-A8A6-4FFA-A3A6-549576E05856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723B491E-5981-402A-94D7-4EBD4E7CA488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FC2ABD97-9AAF-4568-8946-44E49DD3D97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0FE568DB-83E7-4361-84B8-1564A16AFBDC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A2310501-2ABB-4B2D-9F28-3F98933B443E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62C3E04E-DDA1-48B0-9606-B11D47E1E26D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28D5789A-8753-45F4-9C93-B6A12FA4F430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DE8AAE79-FF4B-4B79-B892-E96E2EC1BC92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D205C14A-12C0-4829-BDB5-648A65A5E72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FF0E6472-28AA-48AB-BB85-5CF173885A49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8278E480-54A5-40E4-A59A-2555378219F8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24E5F8B4-F1DC-464E-9246-0B1A7291141E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F3264ABC-5AB6-480D-9E6C-9972D1B0596C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D00692F7-D1D7-4114-AC47-CAC090019838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8DB8FE92-AAA1-4FAC-90D9-5C27B926954E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E2C73711-7C1E-43FE-9AEC-07CFD4E8333F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C7499F74-9E6E-4401-9BC8-1F297FDD4650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B838E081-B953-4F80-8BDF-715F3AC972AC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B7F063F6-B18D-4140-8E6E-CC46A6486CCC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2466AA3F-4402-4DE8-B9AB-0A152F18691F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AE92EAED-29DB-4BA2-9EA0-469B44F0FFA9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1C426EE6-107D-44C9-8BC4-500AC97D1946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EB9AFEB8-1F82-408A-A645-772A0B0CBC8F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44AF30AC-12DF-47FE-A198-6BE73EC6A725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D09AEE16-21EA-4DC0-9B45-DCC5639F65CA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B8CCA2ED-8637-4C13-BF32-762E0E289568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541F3F3D-8E56-4E04-9036-D765247F6C0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C6EA03A0-5669-4CDA-97B8-9E0EB4E9AA3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4688A051-2A9B-44F5-9B4D-7AFB8C2ED21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54B29DA7-4D74-49E0-8FB1-E5AE3F0DE6A5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696808FC-F1FB-46F2-9036-68F06A5BB681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65F0AC0C-A17D-4D4C-9511-3936C1C20785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83261A05-6689-423D-8346-0B77CB49D397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1C9A1CFD-036A-4F89-9C5A-C2EACD7DC7FA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AF194A7C-A0D9-4F2C-87FB-A0A7161AEAD5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0EFFC119-37B4-46B4-B08A-046F10D4C98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35058F66-78B3-47E2-AE3D-2077AB49D1A8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564BDA59-EC59-4D4D-B11C-52961A56221E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4BFDBC1E-4C20-413E-86C3-ED3DDC50FF2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22873474-E586-4F3A-8E0C-98631E71C09B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C3FDC927-9B98-46DB-B54D-32DEB8DDB4A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79945C04-DB87-4FCA-AD6F-4321FCDE7CBB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F1F3FADB-3904-4AE2-9068-6565C81AE13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3F39814A-F439-4D43-B0E2-19A989CD2314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F8029D7C-5422-47CD-A739-A112250D73C8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FB6ADE77-C4B8-496F-BFE7-D961B53186B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0373D468-037F-49A9-84A2-B3875BE8CCF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BBAC4ED8-0F18-41E0-815D-76CBA1EED725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DE708E09-2F51-4AFD-B0F7-EACC295DAF19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16C2C3EB-4C01-44B7-92E9-B8E16A6A0D04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49071E26-596E-4583-89AE-0D5B440BFB0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5DCC1565-BD45-4B50-90FB-9AFF603E4340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BFF19910-B037-4012-975D-EA9F0DCDE8D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30FCEDE0-F6BC-4C49-8F8F-5CADD4DB6D9A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00C4D1D5-B040-41AE-B318-8F0487EFF61C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B0046139-F5EC-4CBF-B78C-124754B2516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A9383B93-C3CC-4282-8343-FDA10570EBD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94724AF5-B9C4-41DA-AC84-10EE05E5F6EC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9B58CA5B-3852-4F33-A480-65161066EF20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D0C1ED58-CDED-41B6-A6C8-410679306C64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60B2AE71-E5AA-49EB-A5BA-376A70349709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43FF2970-F08F-4DB8-8DCA-A9620244B4FA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A7DC74D0-20C2-45CD-AC21-49A61D475119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BBB5FEC1-EACD-43EC-91C0-81E7878B767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A29925C9-6E62-4B3C-ACE2-48F43809AED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C4A9E865-C166-44E0-A266-0D047F4F422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5A65A02E-6BC5-425E-BC91-63C8F56D8C62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A4C2F92C-BC2B-4F29-8CA0-C9F5807924F7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6F8BA759-2A87-4BE6-82A0-6A9415B65952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86A50EFC-5146-4646-92D7-7DEC6508A25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A0563A91-C40F-4E5C-B975-9F6A6438135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D5A6D2B6-AA1B-465A-B10E-145776CB68D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36C677C2-4E8E-431D-A430-52C3EBC42CF6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AA06961B-E4BF-439E-9E14-1CE4C02AA2AE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CD2242E3-E598-4249-BCEA-D31F9F1A309E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437A92C3-479E-4A7B-9055-7FCFE5BDD14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4341B587-9C18-4485-B896-EB6011F277C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61C738DF-8962-4556-9B87-7E61D16FE397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76088271-0A83-4E35-9F04-7FEC7FA24B0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FFB92D7C-80D9-44BC-ADE5-EC1877CAAD0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2C9FC09D-A056-4168-BC7E-9A954F8816C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F41AB8F9-909B-48F2-A06F-D180DD603F0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0019E7F3-7B8C-46A5-BC0C-0D7681072BA0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178E5AEE-CA7D-4A02-9D96-CB003428653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32EDD8CA-959A-4702-A1F2-2A0085C070D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9055E65E-0CC3-4941-9EE3-0A10201CD840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EB9C18BB-88DD-4E04-B8DE-F61A651B92D1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6888E20B-991B-40BB-B590-AF7266333A73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5A27C0B0-880A-4306-B88D-0369CC9C5A1C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006F77C9-5C2E-4B25-AE44-5F98892B83DC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9244426D-F732-4D8E-904A-2800CFFC54E5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29B87C2D-3232-41E0-9677-F912D21B113D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74447F72-AEC6-49AD-999F-ACEC8D54FFF7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D100E593-F85A-4F3E-BED5-D8D208EA1196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D16781AA-52AA-41FB-AA05-F4732E9F0E93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0FCCDD41-E657-4497-B593-A84DE8BAA25A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0C8433A2-5917-4617-BA92-66339BE86870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CAA2E4DA-758C-4717-99FB-085E7018A811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BE42B0C8-5265-4033-8255-923F418AAFA9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8BE077AE-17AD-4F08-8CC1-B91756C5EF0C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15632970-427B-488E-8F5B-13190F4F28F0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884FE1F8-FECA-411D-9CC3-7D0BE0F03EC6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7E0626AE-E96D-4C1E-8497-4E8C0C06FF0D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424CD71A-494F-4C39-BCC6-8B58531B0D0B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0965D01B-1DA2-41E4-B9E5-647A9B3B663A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0165C190-4125-462A-BF73-1FA4E7DB09E3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3BDC1BC6-7E64-4684-8B12-B8A4B0F204A7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E8A47B96-CA6B-4B52-B1C2-5E7101126B4B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9A88EC86-CC49-4EE2-BFFC-79B5F664026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59EF48FA-B7DE-4E90-B2D5-EB78E5B3952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9CB0F605-AFFD-4573-AC36-063A7AA5476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AF3516B5-9348-44C0-AE7D-CBA2119713BB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7DEB6BB4-D445-4A94-84F2-46C5B46EFBF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8E72E758-75FA-4484-B5AF-DE4373C675E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78DEDEF9-3608-4AE4-AB0A-ADB08F5D7549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2BE69D79-0A74-4FB8-8B93-3C9C9D3CEB37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658D323A-CB64-4241-9E44-942B5247A48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E1C8EF8B-1553-451F-9778-817D27911032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E3BCCC72-7AB3-4D7D-949B-EB6B083336BA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D2927E60-C0C4-4A67-82D9-3DA87D5D73EC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E2C43F1B-585C-4763-8A6B-F8DADF63D4E7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DABE2392-8F12-4282-8E20-96D62BC4C95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CA7D5621-813D-443B-A16A-5FE8769F722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1E74B35A-830A-4115-AE5B-5B22E9A756DA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F6D1D85E-DAA7-4760-A225-9B72A4F3FC3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60C22CA0-50E6-47D4-84EF-34F9D7A26A8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5A450886-EE01-4B51-8137-B987465BC831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21FC7639-E585-4CC3-A4BF-CF15C82A1A7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98E0D3B0-C495-4FF2-BA7B-59FF947A2B3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C817CC0C-D862-4ADD-A507-B41A5EB90351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E805A439-A261-4F62-BE28-906B236791BB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B903C501-8A17-4862-8A6D-227DCDAA027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75D33106-525F-422B-B6AE-C25734E8841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1254FB7B-556A-4792-90F2-868C01BBD4D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EFFF46C3-7250-4276-B280-3D8B89138E0D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C7F8D871-5385-466B-9272-0731FBB5F8E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C897A808-84D3-4A0A-A54F-152C9F3766E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1C37F255-A543-43D8-8834-9A8E64D6B828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5F1FA81D-EF3F-4B28-9EEB-F10A086BF2F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90184A23-FE99-48AE-9FCE-B1A39725F51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13147D84-D364-43B3-96F8-5189E277019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AEFE790B-206C-40A4-9BE6-41D464E7F31A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CD11CB80-C5B5-48EF-BA57-2FDC74A70B28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B8D051D1-28D5-4F72-9F36-B0604039468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6A489156-9E8D-45DE-A387-61C93544684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0AF2DA05-E5EB-4095-969B-2C0F83407196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6847BA1A-237C-43AE-BA86-9055A4D839F2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D14E9390-0E3C-4A2F-8CBA-F1DBCC999F0B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A234657C-DFC4-421D-8C8B-86EE4730CDD7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77EF44D4-E90B-4F73-9DB6-8280D58F5E95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95AAED3F-BD10-490C-9C83-B2A5A353621F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2ED9CF0F-B164-4746-A55A-06CA6C07EF5D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A31827F2-8AB0-4A30-818E-5C87E0E0BB9C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C952FFA9-7D56-42BF-82A4-A975352015F9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5B34FE92-C90A-4DA8-BFE5-297CFE817D54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0766D3C4-AA6B-4108-A062-2DAFCEB00B73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49B5DCD3-5DDB-4E60-A4D7-C3825999A58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99E8EBAD-B272-4AC9-B2F0-E4B855E9C64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1C09B80A-6D7F-4523-99B7-3A0789A835E8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64A1D707-294A-48CD-A9D2-7A792F1E95B0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9286DDAA-6A32-466B-9026-D6096613E02F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308B0624-29B4-4D3B-80CD-B18B1812651B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297859E6-F13F-46BE-908F-F17951394F4F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B994F8C1-DC78-45F3-B134-578CE0869DD3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07556DCC-46CB-486E-B68A-1242E2007CF4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1FFDF4BD-A809-43C8-8903-E262A1FDF6E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5694C4DC-DE3F-4B44-9624-A4150E4A81C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60EC01D4-D4B4-4F24-949D-DD5E0940B15F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07FEB2A8-8B98-492C-B143-BD8F4C0F5FD5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AF5AA105-67CF-4A72-AC20-D89C440FA4FB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C8043AA8-5266-4611-A7B5-8A188DC8E24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480CA0D3-026E-4B02-81C6-A5EAE3872D65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9B193D02-F993-4BF2-A4EC-2E2F6B48310B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89675FCE-2B53-4AFB-B32F-370500C8441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6F162A1B-3E3E-405A-8705-38951E69E000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B775B449-2EB9-407C-8E62-AB8790D03CEC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3B9875AA-4C0F-4075-B449-7EF2AC59A617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5B1FEDDB-1869-4063-AB56-EA8A03ADAE07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4EA9A4A9-EE32-4B39-8181-EF92A131FF51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688643F1-B9E4-4D69-A69C-5D6DC379005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758701FD-54A1-463D-B76C-CE99877701D2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32F68B41-D7C4-4AD1-BE96-05AF4DEFEBAB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E1846434-08DD-414D-AE52-C81B7445DDF4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33338342-4E48-4727-AF64-DC1412A3E0E0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BC44CCF9-78C1-402E-90C8-6B8C8114A596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AE0E7ACA-4CB7-495F-BA9D-814F96F263F0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A7F0F2B0-FD16-4D02-89B7-C270EFE91263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7EF96DC9-2246-4244-8E72-9F004F02DBCC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7E375ADE-CA34-4FBD-9D9E-8978C4688A11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32A4B3EE-F66C-4874-8208-07B199398183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2171EB86-5146-4107-B16C-E23C8094AA9E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A0BB352B-0BB4-4235-BCB0-DF51B6D01794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D4E91EA2-6AC3-4BBD-B01F-683F8217F732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8AC37D46-97FC-47CA-A02A-3FE006388F86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1E2753AE-D537-4F40-AA4D-060B918E3AB5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F794967C-F409-4EC2-96D9-F653EEA5F0E9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C5049445-2E95-43AB-9F24-A746C6F4D086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7A2AEE28-44A9-478A-9993-79825F1DC06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B4D4283B-665F-483B-BBB6-2A7333EFAC8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F9D22771-122D-40B4-B396-655FA379892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D1E50A18-93BA-4453-A6BC-136E1CC9A4D6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F3245859-A6E1-4381-B4ED-DDF0A7D27DCD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AF7615FB-AF1A-44E2-A44E-8F28123A3184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AAE66F3D-BDB5-459A-B586-7BF35FC4E191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54EDABBC-9BF0-40EF-98A8-BA59F413AE7F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EC739426-7FED-498C-A335-8276C4F717B8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25F931FC-0C12-43DE-B638-F35055EC398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86F94314-86DF-4FA2-897D-4778CD13BFA2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289B288A-34A9-4C4A-B9FE-8636ABEC034F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068239BF-77A3-47DA-AFEE-28A5EAB6E3D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5E6FC36C-71B6-496D-BC6B-F6BB746D63A8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E5BA7433-F630-410F-B955-CB8033E76CB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8A9A3E7A-57AB-4BFA-A485-6D6F7EE97721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4809F29E-080E-48C4-B834-3A705B03D13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28B15FB1-5E1B-4DE1-BA5D-4C2335391448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A950FFBC-7F5F-4E15-9322-966C44CD0034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895129F6-ACBD-47BB-B699-A0AD70954D3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8BBAA7ED-6901-45B6-956D-6291903BE18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865AA195-355C-4472-82E0-5500F16D4CA8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4B8FA9EF-72D8-4691-8ECB-1202B1128C51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8482C152-1FD6-4456-BDC9-C9DF2EB388C6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FD016C4E-3324-4490-8B53-23C63A876566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0D6F8F81-1471-4D17-B34E-36EB94912935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7951BA34-8192-4B1C-9F41-41BE365FA53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EB235BCC-434C-4B58-AA4E-07DFB12C1E1B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B5EFFF5E-B37E-4254-B4C3-36F8504DDE30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406DF544-0891-47FE-B755-27F0D03202A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9F4551FD-8AA2-4CBB-9213-DDA5CC78097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5CC95FFC-C833-4B41-BDD2-29D75B39CBF6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76FF535A-711F-495D-860F-6DA8D1B4F234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94DA9760-3659-4930-B508-A42518C1D9C5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B4AACED3-27A1-43D9-8068-B32C38ECB533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CDA83ABA-7824-416C-AA83-AE9A3948A060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F0ACF3A4-A70C-432B-865A-C0D9DD4EB293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73FE670B-5995-4638-B34F-63275D568EE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EB2C2393-D7ED-40D5-A10A-52685FA93FC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E4BFDE16-D0A3-4358-BF64-F9E12E23262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61D0D796-A737-4DC5-8C6F-78AF8D7AD91B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98312F65-E8E8-4F62-96D9-D66F51D1A58F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9CD6C9B0-A8ED-4F97-9C60-819EF58FDCA9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B146F0CE-87B4-4552-871C-F4CC4A8EF17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9C25BF5A-D55D-4314-A9AF-B220EC8B5B8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CA99ABF2-8495-4D0E-BD4F-1F22188C544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989FF0BF-6D4B-4ECA-A532-B493DF5F45FB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2E976917-526D-4577-9F6D-F14FEF89B8CA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F137B180-BBD7-411D-9110-574C45E03BAA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2162E365-7B66-45CC-8A51-A1A48CBA85D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7AEDC21B-762E-459D-9ABA-622BAC460A7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2380B6F7-8712-4FB5-8B67-B6E5FEF9A2B7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289C1B3D-DFA3-46D8-9961-8DC25D9A2BA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BE5F00B5-9E60-4CCB-87A4-9D670327EB6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3BA703B2-5CC5-400A-A920-9579274C44B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A07952B4-23D2-4F0C-98B3-6F8F0D94450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DE07EBC5-60B1-4E79-B5FD-0C8E8A31151B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EB79C81A-1CFC-4E20-96EE-B9D55D4FD47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1E7BCD56-285C-4D65-B886-7AF58544C50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071D8BC0-E7FF-416D-A4A5-0CB658DA0986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B757C449-A105-4D7F-ACCD-D969937F8860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DA545B2F-B809-4267-9FE0-D7A6FF5FE5AD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E73DD9F6-EAC5-4F32-8823-92F9E0911A2B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029FD24F-5FCC-411C-AFA4-3069FA6B8BD6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7ED5FCA5-D99D-4C49-B6F4-26620CD2435D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05AEF180-E3DF-42AC-B030-5EA4F54DED5F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7D8AC9F2-7F69-446F-83D0-D123C39AFB03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2A094B12-1041-4F7F-B4DE-26999BCB9295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13416DAC-6AC3-4CB9-8CB6-C79ADAB232C2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4483627A-BCCA-49C9-87DC-657FA37C176A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0BB62B76-9EAA-4A12-9E4B-1D3641B4A16E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7814F847-0CC1-4C95-B574-82BAA6E4C25A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FE9D185A-1C8F-4009-BFF8-01AA0EA14231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75494A6E-2DA3-4555-A3EE-5F88E9933B18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34B027DC-1838-4BC9-8001-57C45B570F4B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FF6BEC86-2730-45C0-BD0C-FD76B4D0343B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49120D67-1304-4858-B44C-EE23456E9721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30D5E524-B69B-4520-81A4-62E1FCAD62D2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BD07E616-1AC7-40F0-AC7E-3FBB97081F0A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AE921BF4-6BF3-4257-8218-3E9E76209077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6D982A74-A501-4315-B38D-9EFDFD9D17BF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FBE1196F-EAB1-4C26-A275-77096E2CF10C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0559061F-9B4C-42D9-BF4E-D1DF55EAEE8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BD814F39-2044-4715-B986-F623FA0C82D0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31D2C334-88ED-46C8-B630-AAC6FC7A793F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A9CE529B-03A7-4CC4-9DAB-B05930EF0A6D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5D8A98AB-33E1-4812-9807-74CA9A177A5C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AB7149CC-6764-4A17-8045-66A62A43BA2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41B1FFA6-4736-40E4-8231-C88A6AF44281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DFB9B532-BA10-4255-A8EA-B85EE0FA3A0B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4CD5C0B0-2FA4-4689-931A-635BCF9FE6E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C2A81EF4-EA8F-4D51-8B5F-85ADDBECA13E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44DD918A-4F2A-4781-8D1D-9F9176646587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591499A2-5A5C-4C92-A5C3-554CE5DEF5AA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4B8BBA4C-FD44-4F08-BADB-09639C5086B4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1466140A-7CC7-4457-80F6-5762A360BBF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C85F52B8-96BD-4834-A08E-5D1B9B2B4EC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F0F23494-959A-4AE2-943A-C3D0912277F8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0535277B-EFCC-4D4A-B45E-2C47B9822631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98132E93-9FEC-4A33-A8C3-85317DA4C86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19430E6B-4E62-4C4F-9F4F-11ADEBF86FD2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02FED1AE-C4A6-4481-A4DB-920865DFC13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7F2049ED-64A7-4A12-A3A3-EA125EF438C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9120FF82-1B9A-4D32-A8E6-2919677AF0F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BAE35E06-EB08-452E-840C-27EDB4DC2D41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7E379CAF-C168-4A06-92A3-AD6606A4AB8B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D9EBB4DA-E2B7-41D7-AC10-C0C69CF143DC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AE9CF840-788E-4711-9A38-B403EE3FF5D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ACC365D2-8CF9-495E-99A2-CFEA471C598E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26A19388-40B0-4DEB-ACEA-1CBABF81551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670E67BD-0192-446C-AEAC-4EC4D0AA473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1908A2C9-7D6B-4021-BCA6-64B4E88766B0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F4CFE163-BF25-45EE-818B-69CEEBBBCCB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929BBEE7-D12E-42FD-9990-D572C6DC795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28C79A01-8470-4E1F-B2AC-2373FF42C36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FABDD02A-A661-4EF1-8A1A-FD2D60391217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655D07BB-CB57-4DD0-8413-D05F62A4532E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0650E630-E977-492B-B45E-645D112624C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E4F3DF8E-6665-43F9-B404-25EC2BC28CC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4FA9DEC5-E6F7-418D-8E5E-847749563C1E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40696CC0-A6DB-42AF-AA29-BFC42A04CDBC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C441DF20-971D-4A4A-8F5A-E1BBA63A9CE2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6E0CD197-4604-4CB6-BB55-9F791908F554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B9823D8A-3346-44C8-BDD4-5668D089A8C0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E8BD31E1-A6F5-42E5-930C-BC6F2863FC8B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40E0F883-8A20-4E37-AE53-9E801ACBB7A4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3D375754-A42F-4AEA-918C-033BE50E69FF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DB9ACA15-5E68-41B9-9E3C-4917F433862F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02491FF1-D76D-49AF-8990-2E5258ED5BC2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6AB5D3EB-9B03-4EBB-9D09-3417A96BCCBE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FA29CEB4-8DF5-47C4-9C69-68368396786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4EE381F4-5C4A-4B6E-82EC-6FD005CE554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AFF56CBD-9797-4F5D-B0E2-1624F06F8AFE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09120A34-E609-4B01-B625-6D544458CCA1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66E49F61-7CF3-4AD1-BD33-24A00A28E120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8E80082E-923B-49AA-A398-EAA7634FE190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4ABCD131-0DD5-4D5E-ACAC-3B39B64FBF43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EAB67E4E-E11F-4BAD-8CC7-68ACE41F9339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495E1C9C-4DC8-448D-BA25-4C34DF1FEC8B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DCC963A1-7E79-4B29-8B8C-81DD5CEACB4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58FC8F72-C800-42F8-90AF-908B0E61448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9A1E6D3B-E47B-414A-9542-BF0AA125091F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F23D2B15-47EB-4DC3-AFC4-7D74F81AF6F3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D8253933-339E-44FB-A8BF-36A768EA2ED1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043EF994-0AB9-4317-B7B9-FC3F48426F9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1E2673D9-B503-4FB6-B107-BB233BFE64FA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B08CE474-FE75-4EA6-B197-1305650DF6DB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D4D828E0-91AA-42CE-B9AA-C3499FB8180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A302E79C-926F-4902-9365-F2B97C3AF987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C5E8B953-8DB0-46FF-A54F-5A190EBE99CF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0448AEC3-FC15-4849-A892-28966B7C93C8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4B093E31-1384-4CDE-A3BA-0B7A14C2D27D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A314902B-9F53-40FE-A058-F2020793E3B4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A996ED67-EB68-4120-97DF-C0A47D88687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A94BD787-0E84-4964-ABD4-2B0BB0CA84FD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37120ECC-EBDC-470B-BE9D-1465238B0F6E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AB51A654-4F85-4251-91CA-934104742EFB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A8A90D91-7988-4DFB-B42F-738884775518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C48C2B3A-0154-43AE-B817-81CA84B08BA2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5A676110-06E6-4808-99C2-0E5BC23F8F85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4A283D48-5E06-49BC-8BDF-1A3DCAE36B9B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26EC4C5D-E351-4324-9B78-30844EBBC616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19F0EE9E-2A71-4A43-A7CE-25E9E3889C9B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35AF5A55-DE80-4BF8-B4A6-E2B2C69159D0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E6ED973C-F431-4DC7-BF52-B20E8ACA503D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45B95DFC-2131-4099-9966-F70CD0A27C2A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1A0E0915-4A4A-4B14-8059-7D7C448DF678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9D34933E-8130-4FDA-8E6D-D13A330DE1C8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CD4189C8-97C1-41B6-9B8A-4D005E355E11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0190C729-20B6-4842-B504-4D56F80B1009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55E4CC1C-E2A1-484C-ABBA-95B7E3902FE3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70FC8E14-1126-4F18-873A-C0045C9E1F5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A1ACC87D-7A94-4B24-8A9E-EBA489EEB90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70E4DEE6-0B3F-4847-99B6-BC010F20C78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AF4DE291-01AD-4C80-BD0F-537FCFD1D34B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C854CC8C-15C2-4833-A436-61A058A4EEE4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F1302B01-136B-4458-8D54-B99FFDCC7467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1B5C70AA-3179-4489-8BD2-3C9BCEEA59B9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219CBE77-37F7-4FCC-9303-C4904AE753D4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6E5C2A80-CC1D-45FF-B1C7-5936C05CB0B8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007D7992-348C-406A-87A1-B01AF905059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DD80FDB7-97CD-49AE-9FEE-C116B2460294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C877B15F-8C46-475F-9579-4270BC2F79CB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432B2B7A-1073-47E1-92B7-62991B20F7B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E6F4E028-D992-4A17-92E8-89028362F364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B387ADAC-E3D0-4DB6-986A-77C7A7626FD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18F01132-4292-495F-BDD7-7815C5083FCF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28D6BB0B-0E43-46E7-A404-297241EE102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6B08D4B0-2506-49EF-85E8-85629CEC2DFE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7DD733AF-277C-4F4C-A1F7-020BC6BCCAC7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383C4950-D288-436B-AE98-B9D17056738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32D5F529-86A8-4099-9647-0C0265BEE18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D27ACD9F-4D82-4743-82C7-F2E9C4C2920A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15164609-8F65-4AE7-829E-8454C5A205D4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FEDF5B04-7000-4CDB-811D-EB75A5392BF6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2F06AD25-0AA4-4150-8AAD-6ACD5894626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5C88819D-1725-4C71-915A-C789545510C0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22A84480-182B-49B2-AEFA-C1160D3117B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127D3D81-0177-4C65-8AD0-54227F7C31C1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CEB1978A-B063-4090-9F51-392B7722A2FA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58947218-7308-4C2C-B190-112BF19F825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F2E2DF9A-490E-4597-8F91-281D32BAF68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6B40C388-8F79-4551-9404-16D1CAE75CA4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81ADC3BF-CE4F-4848-A1D4-0435514B1681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4AD56116-C1D9-465A-9ABA-2ED1A3FF5E75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09F341C0-4F16-43D0-8C6D-0E86808F81CE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8EE7DDA5-A9B1-4FF2-A9F4-B428E4B66E14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4524B82F-BDC8-48C6-8A07-9099F6A65D09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BD6E63E9-1145-48B1-96F1-234565E75CF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98246F3B-A315-43A2-B4AD-26B174856B4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4A617A43-D751-4D4B-A667-5C15C3023C4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FFE93AF6-8368-41FB-BE91-2E23011BAABA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A401D75D-A3BD-4E6C-B5F5-6CF37A7E4984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B391B8FE-1C88-4098-9EAD-03C311AC782C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F558819E-17C7-4E36-B03B-7313B47340E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DB61A72E-3D8D-436B-AC59-35DEB51C552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A54930DA-2DC7-4634-ADFB-597780FABFE3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9A050B15-D019-47F5-8897-6FEEC111549C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104563C6-C64B-492C-9665-D1380B7C3978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861F3ACB-E965-42BB-B708-997ED28F679D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0E2C4138-F95B-4CCF-B9B3-289FAAEA4FF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3EDF856E-C58A-45D1-9984-FCE45D15D9A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7639CBA0-5E15-4DD7-A591-5CEB2A268088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39777FC7-2A66-4FB6-B0D0-FB5E99CC756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755F66B3-41C9-4C05-971F-CE46B45A857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CFBDE587-7642-4321-880B-49DB84EDE25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ACDCE32A-469A-4296-ABFF-77FE81B0804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02BEF22D-9350-4037-97A5-B50918BDE1D6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9ED7F5B4-46C0-4ADC-B7AA-E0B659E52A9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80573CDA-B6AE-4B93-88D2-5894D216466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EFCF51BF-80BD-46BD-AE6B-DD4F99F949FC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A9CDB169-C804-407F-8426-E8C507B01920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F1C6D2A2-D545-4456-A4F2-9B2C7845E083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22733AAC-F3F6-4302-90B0-79BFE9B09960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E9915C13-166B-418B-BE06-04583AF6918F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2FD7C5BE-F0D2-4FA5-8BED-3F16C38FB8EF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1FC0F93A-1198-43FA-A99C-D2496EC3B087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A08585CC-D9A0-4638-A8E7-CEA24538C6DF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548DC71A-D22E-464E-9B8A-E2779467E2D7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C63DC77E-A48F-446B-9CF6-371BDFAE97E9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E0142F7A-3600-4C7F-B777-B8CF1B3CC508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203D6181-4029-410D-8F80-5DC1033DF6BC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DB297265-5869-4C23-9956-F845B9A53432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62D8239B-0E02-444D-8AEA-220E9BCA9703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7C17F990-DCCF-4545-AED3-72D4CEA07C92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42DD9066-D8AF-499C-B05F-2078CCC6C4A6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7AB52DE9-91B1-47BA-8BB3-9DB430A234A2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1EE105A6-B631-4F20-836A-812CE1CB1318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DEB78C76-CE41-42A3-8417-98832FDFFEF1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2FE83274-6C83-451B-8659-2E9D620DDCCE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8E411BB5-D6C1-4BAA-A8B9-FE33683A6A3B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151DF0A6-44D3-4EF5-A246-C7668F63EACC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A0EA68C3-B4DE-400A-BD70-0DB3F4352BAB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2B4DDA76-05D4-42EF-80DB-E199F3D893C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4877680F-15AF-4723-85EA-C8FE6A27427E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5B9480F1-7D89-428B-81C4-BFD088368CF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5CB65943-E343-4B4F-838B-0B9F90AFB3B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4CAEFEDB-C209-49F5-92B6-907CF7AB9403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C4BC8090-5BE8-45B7-AC92-88F257814D9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3908AAB3-13BF-4224-B14A-FC2A1C4D562D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E48BF4E6-FDEE-43F9-91CC-F6FF75159026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38C525B2-FAB9-4DE4-8D5B-69B418DF326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26DE2735-1E5C-4117-879C-4349D37D4A34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FE05534B-AD5D-4CF2-9F38-77191D3DB486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DF77CA7A-4B65-45EE-B92A-43930440F14D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8C7A3EAB-589B-4481-9107-D301631BD60F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A1CB5396-5F70-4938-81F9-0CCAE24EC31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F49E0C85-1425-45D4-ACAA-A181026565D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CEA1D939-3195-4113-B7A8-7CEE4CA1F679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F157115D-6EEB-4620-B427-50307EBE6F6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49D300C1-46DB-45B8-9252-44ADABCADAC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11342FD8-82BA-4BC1-8CF6-38B0AA805231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70D4CBF6-1A5A-430C-8A8A-5F61EA8C7BE0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CAB6CAAC-69F1-4B8A-AFB6-DE459DE423F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A35667F3-FDB5-45B5-9DD4-BB7AB9584FEB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C8A4BC2B-C693-496A-91CE-114F8C2638FC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574772CC-30B6-4B1C-A4F1-3D9A9F4957A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52F3E224-EE79-4ECD-91E7-77767B501B9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57B930F4-C27A-4A99-8511-28AD5C305E3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FB8F5360-04BD-485E-9595-1925722A5A75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7EDED5C0-0CDB-48A1-9A8D-54A00151B52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30EC4A58-5419-4436-8CBC-35748297A86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1B48AA9E-68C1-468E-A26D-1E86C44F4CC7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C688CEF6-F8C6-4B63-BA13-DB549D76076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DCCAB803-479A-43AD-80EA-66C9253AC30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88055749-5019-41BA-8AF9-C5E4545D0F0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B80B35F1-4F03-4828-8F6B-AB6777A1AAED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9EDF862D-0C4A-4AB8-94BF-DD2528765CB3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83CCC779-DE82-44BB-8548-8341AE11E920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9D01C3B9-03CE-4B4F-AFB3-AB617DC254D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2747A7D8-1E61-49CE-95E6-25B26D2D5E1C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6EB0D09C-66E2-464F-90F1-9084D4DBED75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103707B0-9E66-465D-AA77-9E2449266673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BF13B995-6E51-4F08-AA82-1998BC5F35F9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212CF427-446B-415B-949D-7A8F3B7F875D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C2DF0246-2263-4AB6-9D13-2C0CEF8AB75C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453AB908-617C-4FA1-B092-5A4416DA4C33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BDFFECD4-0665-4904-91CF-92CFFC9BEBFB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51C0240B-2CE4-467F-8F4B-CB8A4CF28B5F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C03284F4-5AA1-4F45-8176-EE05E44CCDEC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EADBD8B8-4106-492A-A1FE-2A5AB934E393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EF815D53-FA99-463F-A376-E4B739AAFE8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ED9CBF81-4597-46B2-BA73-649A63155A0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AC240719-BA4D-4FF8-BEBA-C5F3CF04279F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C1E57F5C-9BE5-432B-862A-6D6E4371CBD2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8FD557BE-16A2-4CE2-B0AC-FFDF66B3BC01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443E1BAD-211D-44DD-AAAB-271806B6FDF0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EA1D999C-DFDA-4CE2-B532-4E7488CD1270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B1CD86F4-5CE8-4DD7-A5A4-A5D4E42D2945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83D32B5B-6EE3-46A2-B8B9-F78C884617C4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C978338D-7C48-42C0-A0BE-D4345287732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3321FCB4-6435-4838-BF31-EC773BC87D5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4A72C4CA-A65A-4735-9C8E-B5475213A40E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07B6863B-75FB-4C3A-BA4D-6C26B7726E77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D9ECD784-370E-493E-B5DE-410E14E0A12C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2831C5C6-519C-454C-A1AD-F55816051B1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8463C8DB-A4BD-439B-BE54-5FFBD166BD07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103564E0-4FDF-4597-911C-E0EE548C9A9B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69FFC939-84FC-4A49-9584-44596179838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4273FA1F-E794-4E49-9D0E-0779C7062B4A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F2A47802-2830-4C8F-B820-DABDCE9858A1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A9FFDAFF-C9C9-4278-9C89-B2CE7067A4C2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8DD0C97D-47DC-43BD-8A99-708F57BEB21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20A70D01-5F16-455B-9DE4-CACF5916B6C8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36D15C15-F0EE-4F20-955E-3903881BA58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8C4342D2-B15B-479A-BB8B-138F83CAFB0E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B5BFCB59-B81E-46CA-BF54-521707407D35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AD3B2580-9C5C-430B-9A37-66B028679975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C6E066A2-1B6E-4A90-8002-8D4231D07619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5D65E549-1295-4BD2-8ACC-15866EC97355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25291DF3-2478-4CE9-9025-908CA27DEA95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B2140B70-C0B3-4DA3-9232-0EBF53B87B90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2B11554E-25FE-4971-AE7C-CFF00E1FEA52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82259EE1-AAB1-417F-96E8-79F97C0E1CB5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BDB1878E-4D2C-4CEC-A607-70A8F952629E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A24727CB-88B5-43B6-B1EF-25F0173DBC9E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CE117509-6239-4EA4-928F-AAE0FA9885C3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E72DBE78-E440-4152-A5EB-EB29A42585BF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4021CABC-4670-4088-87B9-CAAE608D7428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566F8080-DB84-4FDB-B0BC-95EAF26D0C77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D3C31D27-F868-4147-BB33-F759842D6F25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B018B572-0EE4-4A90-951C-74EB2E681EAB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1DD1099E-CDD7-4BDB-B75B-B1ACBB8E2FD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4390EBF2-6D3A-47E7-8B3D-59FF6DB68A8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B1DFCBF7-055D-4898-BCD0-604641126C7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33962D0E-52B7-4BAA-A34C-8C1BD4103F28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53C0BD5F-5BE5-4A6D-9FCE-C41976F77A35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B2284B81-C921-4423-BBC1-BE7C60BD20D5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99EEBC4A-DC30-487E-B168-43C511978B9D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42343F1D-873E-4B9D-AFB1-EC7A2434E80C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1D46F6E4-6842-4C23-858E-9BDD6D53CA3C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F8386810-55BD-45E2-8B88-AC38609432F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83F072E5-D38F-41E5-9609-7D148E36F514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E5B393AB-EEB0-467F-B258-97C5C7149632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889A60ED-B05D-4A01-8139-ADE56A8B67D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3B9A5204-56EF-4BB3-BEC0-049ED0B17149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DEF39B6C-F8BD-412A-9611-F98047F8A03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726CADA2-0736-4CEB-93EA-2B8A77C5E79E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40007F57-F7E0-4247-84D1-1A5F3ED2324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79A22000-5375-4399-9BA8-9E647F555282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1BE6F536-3E87-4B53-BD85-3485A8F58A76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EAFA327C-33F4-4180-BD8B-83FCAC30439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AB592DA7-C60A-4B31-8844-63290D7198C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521C535D-216C-4E8F-8898-084CA741815F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7B609285-390D-4FC0-B5CD-44069B51D440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7A5A5962-AC8A-4C5F-9438-86504DD4614B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7DB76AEE-87B6-479D-B6CA-EF973E9001D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BB73D998-E0DE-482D-ADF3-9F367614CF7C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734CD4BD-F7E7-493A-8CC8-334A0723CAA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E19D5307-3380-4BEF-957D-FBC684B7C9C7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D3FE3317-1683-42FC-9E44-0ABA53A11AC1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F3747554-679B-43E3-9692-FF6C7F161B6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49D0D72E-205C-48CC-8200-F34C442A5DD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C19FC912-FF53-45E3-90A2-41B744C5F8FB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50F2E236-A697-4D6F-8822-0D3EC01EA5DC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27864E98-CA79-4D3D-9D14-80C5C4DDB6F7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46709747-0F08-4135-831C-DFE35B8D45E6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C8375777-0BB1-47F7-8E60-CFD201DA7D5D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698B83B9-1256-4B84-83B2-C3C08C38DF36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1F89E458-24FA-406F-B372-0B9E91CED13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26C39A82-C62B-4489-B707-8359E7B3F1B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335A318B-4C28-45C7-AE9E-1D111A4BA08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C382B866-4848-4228-8134-AE0BB4EF92E4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DE274F4C-3A64-4F02-94A8-9247B6B82ADF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F32E3E48-799B-4590-8EC7-83087DD36C9B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3E959419-7B38-4435-90D5-66A31691D17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64E2B4BF-7AF7-4181-ABB9-E7AB61A5195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39031C3E-45D6-408A-AFCE-DAD9BC484804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CD10902B-1E0A-499F-8623-103D35BF01D2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0390883B-6162-4648-BA51-17D12663D347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83AA87A8-764C-4A26-A502-67CAC27C6763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132AD615-5AE9-4C2F-BF96-DCCCE6E2894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B83840A9-AFBA-4050-9FAA-18E0DE94DA2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6F63C2F5-44E9-4DA4-830E-15CF9BB4355F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F96FA00A-EB0B-485D-900F-17E39463E67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D61ABCFC-BD4D-4A0F-ADCA-F02F80E6568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E0D4F3C6-A454-4CCA-AD47-3AC7ECDF4D3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2ABC550A-26DB-4A22-A600-31F4D9836CC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CCB8F845-7F7C-4A13-A758-3070FCAD45AE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FA369959-86E5-4DBF-BBB8-4C11D32A521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8BB62BC3-BFE5-4902-87A4-B99CDBD5435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0E0C5BF1-48CA-4942-BEAE-B9BEE49C5202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7C3D8857-30D6-45E0-84B9-5AE57F8BDFA3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2F6021C0-6074-4D55-A72C-05509878FDAC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2D51C58E-2F54-4131-A26F-8FC6A754988E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5A643A6A-E3AF-4C68-AC81-2F6F80432986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427CB02D-054A-4C8C-A295-3382AFC65FE3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4848F639-2725-46AE-A7F3-FEB498631B61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2676A388-6CEA-4E31-9E19-7153B727EAC7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09E5419D-4244-4443-A4F1-26C01DF0B578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F4302F40-4D23-4D8F-9955-EA5915913810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FAEC4F71-AECB-44EB-82AF-94B7FF8C284D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C0E79B9D-3A2B-467A-BF95-4F83BBE6CEA5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12FB68E6-D672-4AA5-9392-D131C5242BF3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7BC27E8F-BA7C-4EBE-A08B-450D4206727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4DCBDE5D-5481-4BB8-8819-6B33132A4F2F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C493A818-73AD-46EB-A2A3-1D2C678FF2FF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49E70774-15A4-4F70-A073-3F49EB040C89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51D7A7BF-1D8C-4BF7-B992-73D0383BA056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A8A5EA96-0014-4E64-83DF-C035E0EC774D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EABFE8FD-231B-48D2-A8DE-F53F4AD2C983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292FE9A9-3098-41E7-800A-26F1DC2237E2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F9149796-65EE-47B3-AA4F-C91167D1341F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F7B93899-4D8D-408D-8154-19E210444E0D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763B48C1-692A-4DEE-AFC7-102EAAEBCBC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B79AAA9B-83CB-43FF-8283-81E9B3D7E02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F9E1DF78-5200-4E76-82F4-3FF7A2BB62C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4AA2F466-92B3-404C-A41A-B398EF94168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37EB0AD9-EA64-407F-852E-B5B823AB402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B3C61590-692B-4665-BE30-6604F2212FD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3FCD837B-AEDD-417B-9D8C-A2F0A80184C7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BC420F50-D5CE-4F59-A2D3-C89C71DEE866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2D933B04-65C1-48B9-BFB0-CBF7EF6BC13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417C6867-F9F1-4DFF-8608-63AEAB1D9E7B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5F88467B-FE75-478F-BB5D-14CCCE207D5A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EF4B857A-1BC2-49F2-BDE5-751D0CB52984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E4BC01AF-911E-4EC1-8BBA-C2D49772B5F8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AE7B299F-A358-4223-B0EF-08FB6A9EF4A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F1E2E689-08A9-4523-B7BA-C4398EE6E92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BD4D13BB-494C-4199-BCAE-F7671FDA3DB5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455E4002-48E1-4790-8510-5535785A80D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B7EAD29B-CBF3-48B8-A802-7C899C88CB6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271148DE-5670-4071-AD43-C94117CC7F5E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7F3B51E5-0E9F-48BF-B40C-1BBCE738676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51B84ED2-CCA6-4A35-B080-48618E96BBA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6DFFE0AB-A2A5-4061-B5EF-6A41B51EB10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23E7E160-8D84-458E-A30B-F83C67B39EE6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E7F34324-783B-4555-8932-52F7771382AF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30FC9050-0C6E-426D-8AAC-11DEBE26F68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AF6E49E1-A9D0-4696-A95E-F5EE3D5CD66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C67BD4C0-7420-44C2-B55C-2C97F7FB4CFB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408F0346-E909-4C4A-BE91-EE8BFA5AC40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3BCFC1B8-3B1C-403C-8C3E-5AC2C126AC5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58AEC453-EECE-4F6D-A27B-895C9AF77A76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0D5D9765-E9C9-4BF6-94ED-612E54107F4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F0CCF82C-F258-4494-B243-C40A98FA79B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D7732EBB-E8C4-4608-B7A4-E297E1A960D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6925B54E-DFCD-4087-ACEC-FE5DC19BA645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F32D9713-879F-406C-A064-78EEC237BC9E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D5226F00-ED10-4A5F-8891-5C874DABFEF1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D703E1E1-4374-4681-9F8C-DD8E87020E7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A71AF86E-5290-403C-ABE5-5B29E238FFFD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464D20C7-6144-49E2-9FA3-8B4BF6219C0B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377A3CB0-B57E-462E-994E-018F5DFBED0C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09CFE80B-18C9-44D5-8022-B0DE0E89D0D7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6F383615-799E-4E27-9453-913523B65F7F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AF418615-744C-4F6B-9035-5986BFA8C56E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00028A1B-4F4A-4D07-A2F2-FC43FE58C1BE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D9A17B0C-DD28-44F5-84CB-D9809CD22AF0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87F32505-C42D-4E36-A109-DD29FC35F901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8B242C2C-B74E-4D44-A060-177F87F0659D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A692F51C-B9BE-485E-A68C-00847652A9BD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AE6795F7-2A80-4845-972B-AC92D126657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B5CF177C-2A6E-4B95-84FD-AD11E8E31A1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774F9808-5AFA-4AD2-82FA-D0A7F49B2526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5A9209E3-39FE-41E4-BDAB-A53829680481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8AE2A51F-C35C-466A-B9CF-C0BBC1606A29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EE25831D-09F3-40AF-9126-AA0D0A209000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AFA359D4-C4AC-40C3-9874-9C49A17BFA55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3E7A7E84-F752-4334-9E79-51B2670A29B6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73C5D32E-9AF1-4015-A987-7481B7871338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AB2984EA-0C79-4B80-8D5E-8D496FA5476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6650253F-6303-43E6-BC22-22341BA15BC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3EE731A5-792B-409F-9CA6-67FCC15927B3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BF761B7D-4683-4959-88BB-A2C2E60A2F37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AAAC93E2-8D80-46D4-AAF4-D6730EBF901F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EF06EBAC-8321-45A6-A0F9-E82591C0A68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AD8F5D9B-E9BC-4C0C-8E73-F0D0C29BC584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DFA03A2F-1D2A-4AE2-A826-BD4422F4FDC7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157B798F-DD12-4BBB-BA9C-25C19F7318C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E6834BB6-0A53-4459-A078-EE4A9B20FEA3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F73A838C-B7E4-4645-99E8-BF8DA863F987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DC72E1D5-08F5-42A1-ACE7-46E16D6E784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98483E3E-8C44-40F6-9AD0-BEBF4A0D4FFF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A680A64C-715B-4158-BE49-A6E22C4ECD94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1C44CFD5-85B5-460A-8508-102AE8CB94A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AB6DF9CC-3BD4-4C64-BCBA-F7203D69E490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83EAAB24-205C-4157-B5A3-524FB5A766F4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8C19ADF3-70B1-42F4-BCA4-DC887548EFBF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CAC51EDD-1D45-46C5-B5B2-CF5BB21D4742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DEED03FD-429A-4ED8-B377-96C63CA50AAF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E8DC1639-F64B-4B8E-9B55-AAA6FA10762A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7475EAA8-F164-4EDA-88A6-F030D0D00B97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54907CF6-3478-4CBC-A2F3-F2DD309C9331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64627FD5-05B2-417E-B404-FCFAC8A66262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C8491F43-2409-414E-9072-803C6B5D3E11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BC14D6C8-09F0-42F9-AF0E-1372702B12BA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23013D9E-952D-4894-904B-D86EB17C2ADC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3F95F62B-EE96-4BE3-B25C-82565D1685DD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F8FF428F-D14D-4B89-B5E3-E0986B788E7F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DB040C23-7C76-407D-93D2-2D90B98DFA84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AD072506-D6EF-43A2-B69D-F2D8EF5C8A99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97B25456-3BBC-48FC-A944-14C7CA4BFF1B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24C12588-526E-4483-85CC-99367D4B4C9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BD7DCEDB-9B13-4430-8F4F-684AD0D6C2F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5FCF0CB5-C9C4-444A-8F5E-A2177EB92EC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2DDF5AF1-379F-47DE-82D5-B4C11BEB9962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21E4C1DF-9A7C-4957-AA66-135726CB6B27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2171F725-97A3-4401-BE76-5E7338117A9B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D8B6BEBE-C519-4FED-B415-B1045D67DF13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F19C123E-6D82-4F63-A376-98A5D0C425B9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39DCEB1D-FC84-484E-9695-5DA9677D6BE3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01EC1134-53B9-4685-BD06-C5A04172FD3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318A1946-D0D9-48F9-B5D3-96D18366DD53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08B3C4F8-E84D-479C-AD38-7CDA72DA584F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5720D7D9-0EA9-46CC-9549-8683FF06299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F8116CC1-5D0F-4CD3-B9A7-B7A5AA1F1B8E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2065AC75-992D-44CF-A7EF-4C639DEB2CE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E36D10AD-99DD-4782-ACB1-7460D26032EB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AE89C823-64B5-4C15-A18F-CA1465E3868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71F056E8-FA35-46FF-AB94-D9198A814E0C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3D57ECC9-08CC-4463-ABB7-AD90EB0BA9FD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CB5EE719-CA90-4DC6-9BF3-649372FDB62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C1A61B26-678E-4E52-80DA-E92DA760C88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A40A44D5-43DF-4975-8615-095D31939249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AF2F8715-AE53-4908-B60D-361AF1E1A480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A469B7AA-2F9F-4360-85B3-E71F33215D03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7C485D5A-1647-4BCB-8AFF-B95D09CAF5A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58EAF590-8433-407E-9447-07B5E86244B1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793EB4E2-EECF-45A3-A1F9-1BE8C5AB93F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BA42BAA6-EB3F-4BA5-97ED-2D2A86859B1A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AC79DD18-0A19-43F3-BD74-89FB4A92EE5F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04878035-2809-4370-90C7-545FCAE3D45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36CD9C95-403B-4236-9B44-AB24174EB2D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0C53D112-DF25-4528-9AC6-56E3ED543278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11FAE00E-FC56-473B-91E5-E5E14F9AA1A1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FD6252F1-759A-4C1D-AB6C-3308D77D4D4D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1C074D25-4AE6-46E3-8BD2-6880A6B195FD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0A5C5BA9-0044-45FA-8287-1FFDF47DE06F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D61D4619-3E19-4284-8A7C-3008B349A329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97CA89E7-E083-4781-B340-22F5A3B9496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0C7D16BC-93B4-4A29-9337-2BAFA53C4BD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EC9F9CCF-8D28-4118-AE58-0C1E1C5630F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74A541F0-9569-4EA0-A04E-2B5AABA20F88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33484804-FD7C-4F89-9A3F-0AE724D3DF2F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D019A6A7-E470-424C-9079-A555F3493E09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8636BC46-C53A-4271-A241-8FF9EFF6012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09AFDA66-B226-4526-B104-6531CED36A1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36CC8958-9E91-4D9F-97D2-88DBE8DF6FD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09BDA1F1-07B2-4960-9BA0-F110A72367AD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A08D233D-CF62-4CD9-9E7D-D4CD98B46C3E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DB0410DA-41B5-4C5E-A91B-96FA3314BF8A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2C60176D-E0CA-4DE0-BD6B-95BD6D4F280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075A8144-75D5-420A-ACD1-CAFB1F2DAF8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102815A1-DBD4-48B8-A1E7-55B2335F44D0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507ADE83-2A8D-4468-8E45-D07372F5387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324130FD-8745-4319-8906-9268B46F3B1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33D8E8EE-C0C9-489A-BFEC-617F2A6CA29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15A4E5EE-EC6D-443E-89B6-09435673B49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EE1998E5-511A-43CE-8B16-536A86E2F64D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75FF7C28-7E3F-4A56-9B00-A96300D5937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EFD003F2-43BC-4E3E-9E93-70212ADD49B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A2B74B3F-0FA8-4D16-889C-363562D559E0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5C81EF99-EE67-4CC2-91AB-E2A6BCD5D39D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2DF1160C-DCCA-405F-8E57-69381E9D0548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1190E8A6-B08E-4373-BB65-55D32A1477CB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6564D480-CBDC-44A1-8529-55F851468BB6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8901AA05-25C0-44C7-94A3-BFC6BC07ABCC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4831FD41-51C6-4EE9-A316-8CD53A7CBBF8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A6BA9632-0AC7-4D1B-B3FE-16798B6686F7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20DDEAFA-F8DA-4D91-8825-1EF39B5C5742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141118BF-184A-4711-A53E-B2BE5966EB3C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26E86EDA-B534-41FA-A5B6-4F14B6002C2D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7056E0F8-C481-483C-A601-44E406BE2653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BEBB57F6-EC76-4837-B344-DC84D5103BEB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859ACF87-11E1-448E-8FE8-05A53ABA04EF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4884848B-DBD3-44B8-9395-F85FC62F7D5A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605E724D-0884-45B3-9099-039157C0E624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A94B7E30-B573-43B0-BC96-361C41FDCEDE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3DF7D139-9406-439F-916D-3DCAA8545FAE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3BADB3DD-6137-4936-BD4F-C0FA0F1F57A7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32828D0C-3D2E-4E3D-9DF2-94DF0981782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E3F97F90-E96A-4675-B4A6-215FDDB5B3EC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9C14E10C-3A90-4F81-A60C-5AC5654521EE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DEC38910-DF4E-4814-8944-5E753CA61DEC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65ACEBF5-8DF7-438B-A5D5-A493BE4AFB3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B24C19CD-79E8-4D1F-A98E-F202F179B003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03DE5F94-6702-427D-89F0-36E2ABA60385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0D66E45A-3EDE-40DD-9206-BFE4418CFE96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76626B4D-EFE9-435C-8DB4-02DF03B06FC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0BDDEFC6-2EFB-400A-BC98-C30D2CA452D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78E5F7FF-4760-4983-8DF8-515F201F0C2C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1938BEA2-0BC0-473A-9DE1-954C4AFEF6DB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60F4804A-EFAA-4447-AD59-5D321EB5CC9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0BB20C54-F879-48A3-BB7B-FEFEFCDAE1A8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C5A5D568-3993-4A31-B2EE-7274AF2C912A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A69D9909-1CD0-46B3-881F-151A0DDAF3D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DCDDB674-DA71-4B9E-B851-144CFE709A5F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9264D178-5B9E-4D09-8FFE-E0C6531569C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8A9FDDEA-3E3C-481F-944D-7451A07B609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3C2E0EFB-4906-4E52-943A-1956970311F2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F094966A-0543-49E8-84E5-59DB1AA8269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7BE0F2D2-C27B-4121-8570-AFB2D2187B9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F75A7787-54F1-45BE-AFF4-86661F14233D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0F956286-31F1-4491-B6C4-61F3CDF6669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DF5C6748-61C5-4F1E-9334-29CA26067D9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9F8867C1-B82D-46CB-9A2C-54E36B12F5D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3ACAF818-003A-45BD-8AEF-FAE6113766AF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3482981E-FB39-4FDD-A7D6-5AC352637D3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38CDA5CA-0EF1-422A-A4DB-D50A58B63A01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858C6E51-F997-4A02-BD1D-67EFBE4EC2E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FA87333B-644B-4404-87CD-CF6E0CA897F8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306DF312-BF3B-4115-A63D-7BCC4E59343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8C097204-F354-41B3-A82A-6FF38B62631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D40B036C-C02A-4A24-B14B-F91CAF6BD486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DD833F36-D486-4FCC-9AFB-BEF5E00E084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B053F124-4F46-4A28-8ECC-3CB6632AA84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2828F941-40BF-439A-9AA1-11303634410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716942BF-D40F-4540-B471-14ACB82712BB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C28C2CE8-BEB8-4CFE-A493-C683E5F12840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82493933-6A10-4534-B457-7D4930E8BEE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02601475-3CF8-4A4C-8442-55350FE5188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51246022-CFE6-48B0-A26D-250EAF040FC9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5A33FC25-6A2A-45FB-B482-7BF526472A33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C07DEB3D-D576-49BC-A5D8-696F7D025DA1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84DB7097-ED4B-48A8-B6B9-F0C821BCB917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331FAC29-4FE3-40F2-98AA-FB839FF469B9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5A43E946-1A66-4FBE-B8DD-1115F8FD30C1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DC622D90-5975-4F10-907F-DE1B595E0160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D39708C4-869C-477A-A419-798E77596C83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116DA850-65A6-4DF4-8489-06CD21E9BBBA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CCE82F6B-39BF-4AEA-86D6-AA9C2D8AD300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C7512DA3-41D6-4047-A51E-7B188D6C50CD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CBE9662C-D290-41F0-A447-94D368DAE3A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9FF84C57-8690-416A-8F31-5E2532743AB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4F406F50-475B-4954-9DB5-0CA15A9482BD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A27E9056-78CE-4BE9-81DC-753B54C24FDF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3C630448-7518-478C-92EF-0FAA661914BA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54E3FC7A-2092-4017-B1A4-87948594C7D0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31B0F22C-3F55-4604-B467-4958EA47B783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DD1C3CE3-86BE-4656-A20D-165EE34C4046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AECBDF71-DEBB-410F-9786-354024D63DDD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CC83C314-1932-4748-B69C-F7458EC7215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DC125616-3249-46EA-A015-70DD09A6CC8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84295175-A16B-4DF7-99FF-748D4800A2D0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2B60719D-1FD3-484B-A17E-BECA076E1386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606D01B8-EA1C-4127-9BA1-4E4D4BBA5FE8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74DEC554-95CB-4C3A-A3AD-49C27077D5D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194AFCBA-1A9F-41DF-928B-C75E063DA923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9548393B-CF90-4669-8FDF-1A1007B031E5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3DC1B288-38DD-49B8-AFDC-9F1DA725C95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EFEB0709-7220-4D90-A097-CA5E7DCFAC70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A00872D6-EDC2-417C-B259-7BD46115758A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BCDBA98A-5A99-4725-BFC3-653B53C9C4E0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E6669872-2BD2-4FD0-A85F-B570FBF5D178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8CE58794-613A-4FCA-AF40-11EE7EF4EEEE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D54DB1D4-6B6B-4CAE-AFD9-0798084CF73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B28EAD4E-C09A-4F61-855B-BDCFD7E87FA8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327120AE-E740-40E0-9ED6-631DAE9E1B3D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787C7CAD-CB33-4BAC-84E4-928FD2A8B1F2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71B74EB7-99BD-4738-93C1-1D407DED790C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565882F6-5C38-41AB-A322-8680F9CA8050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32F90D88-6073-4F0A-9CBE-021E0BB009DD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D3F0591C-DDD6-4B24-BAFB-E3CEE062F43C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33CB88AC-E881-49CA-BA87-AD0F862EE720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60326B99-3897-487A-AF05-5E0E0782D0C2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D0568A30-4916-46BB-971C-B381DEE323B8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51EED37A-C8D2-444B-A330-BF06D2D9AA07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AB813824-26EF-4275-BAAA-D02016109340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2634B816-D9D2-4CE3-89D4-18849749BDFA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C5BC66C7-89A7-4915-8258-C62AD059143F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6D180F7A-EEEB-4332-8661-746C2E0FF3A0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79813985-989B-47C4-B055-EEB0057A5A1E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BAEFFBFD-C93F-4246-BB4C-1D84C4EA3823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B7FF307F-B4A0-4BDE-8BB8-90497F884E6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09F6E5F4-CA20-4582-9AD0-EDD99C481D5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807CD75F-A5F2-4A47-9DD3-06026D7A6F7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9F6B4A10-44BB-4B6E-80C2-A72799EF66CB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C2311822-AAA3-4ADA-A08F-E516374399E8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8BD0FA5A-A019-49A1-B4D6-8D861CD50CAC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D60DD39B-C997-4199-B355-C1564DB608A9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DC404D04-72DC-49B0-A3CA-8C963C1D2C15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68E56940-093D-41C5-881C-AF09C7F624F2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268F546F-63C5-44C0-8494-A6EBE67CBA5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FF21EDF7-5637-4B89-8E61-38D51D384A0F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44F454C5-4D14-4A6C-9293-6755C4A1AFAE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D62740EB-2F2A-499B-B7B9-B3FF222B9B9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18F920F3-27F3-4CAE-B309-0CA3004CE0EB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15F85470-732F-42E4-B235-3942003F367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05F100CD-4B80-43F4-9A43-BF1B69186856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4B7545BF-8F66-4D7D-9188-6A71CA5C5A5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D603AFE7-7385-4975-BA9A-BCF760A91FB0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E123D048-5ACB-47EA-B937-9456222F3347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53866390-5CB6-4E80-BE45-C315B22FB41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0953B3BE-800F-4070-8057-109DD530132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2078D83C-E406-45CE-B76C-536749F379DC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C7F0107E-4F45-4BE4-8F8F-DFFECF173FDA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567D1E1C-7AE9-4703-86EB-130810EE70F5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86CA3460-016E-4AFF-A67E-51F7AF5B7F5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BA978389-67CE-4138-9D02-5D5B33338AD3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9CB83C91-6096-4742-8F1E-5B58A1F0518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8C3BAD10-A5A3-47F1-A385-EAEC2CC573E1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606BF72B-806A-49B8-A5A2-D7F6CD0E8235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A7DB9C58-CB98-4CF5-94A1-197B3F9F3BD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4F5FF276-00D0-4C16-B11E-72B3C61B0F0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6DA653C7-C2EA-4980-A035-9140109A971F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CFAFCC91-D590-4DFA-920A-024F2CCB91C3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B4CEA7B4-7092-4FDF-BAE3-72240A4AB38F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C790C728-743F-4E7B-B652-E67805F17331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3221AD28-DF15-4450-AC5A-B876D0D6894A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0E619805-93E3-43D9-878B-F8EC6EFCF990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DC67B4B0-3FCB-4838-98A7-87B745D3E15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A4D87A11-8F88-4D4F-8247-4CCF5A0BBAB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192E4DC3-C38F-42CA-BEE8-885C4CB31CF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A377977D-00DF-4E79-BE86-47145B36DDAD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407D742B-A743-4DC0-9486-36357D88AE07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8426B988-29C1-415A-AD89-0F74AD28966B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FFBCBA02-8712-4884-AC19-60B407B1CA4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164C4096-672A-4334-A4E9-0CC51D45D1B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0C1AA4FF-768D-413A-BC98-4841D5324E6E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B6DF4B55-F5A7-4C24-8851-03468330509E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8A04E973-50C5-485B-8CE1-3B6EC6BD9702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A83B8439-186A-4090-B079-9737BBE87B53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F2D09190-DD04-4586-A33F-769DE0E7BAF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4837DDAD-B072-4E15-A3D7-F4764973737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2AC044F8-1B50-42A1-B422-54C51D194205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3E2263AF-C988-4CD5-99D2-2E8AA8D6C5E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D5D87288-71CB-4AB2-8013-C9E7C4492FE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C7D9E6AB-CFE9-4BC9-A70D-C9CB2C18C49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411B9137-EAA9-43AB-8330-6183B968873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13BEAD18-BE51-4F93-8329-B9DDA0C83709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E00C29D4-ADC0-4FF4-B2F0-BBF8CFB0ABD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EE6E632F-1C9A-4496-A040-2B3198D6FEF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F3B8A388-F8AF-41E7-83E6-D332F7A76482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4C8AEF58-BBC0-4B39-BBD9-3EBA04409D49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F0CABF6D-44D4-4473-A6A4-02CF3557CF63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9DED8548-F890-4794-91F3-A62643313190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8FB36644-828D-489C-87F9-33302D894390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15A3902A-8F6C-431E-B108-24E3135F1B85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80A813C5-66F3-49E0-B15B-FFB24B9C9607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42E60490-FB43-4077-ADB1-D7AB92D54275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C55A7047-AB3E-4EAD-B821-1AE510940F25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ED02E206-9256-4CF0-BE2C-E14233DC7E73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7D97CC78-603D-478F-BC06-CCD9CDDFE527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886CC46E-8F71-42CB-A4F2-88DA5C3A3A87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30C78FDF-9C4F-41B2-8691-ACF02897D1DF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4AE55411-9E8F-4242-9543-E21E96B22BDC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38C998B7-AE00-4F6E-B99A-52AE616FC6C4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1B245F3B-BDC3-4B20-B091-EF6226A1701E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2236B39F-01B5-41ED-B634-E7E0DF61634E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50A4F5E1-0E72-4C69-BFA2-BDE66062F38E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D425848C-EF6B-4271-A7D5-B6AD400ECEB4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9EF9AE26-6FE5-484C-8BBC-AD7D65B779F6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EEF0B55A-5B62-43FD-A654-7CC483AEA00C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C29C0545-C17B-4EEC-A689-FB5139C574B9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168256E3-ECCE-45D4-8870-9D0379951061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C291E1E5-7E2F-45C4-B6B2-0FD6DC41D7F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F64AE0EE-2AB3-42FF-B8BC-1CC917BF002D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F258DDD3-1B05-4704-A02C-6A1AF4DFF2B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F1978FAE-F25E-4AAE-BDE6-51C41F99BE78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EFCA480C-F34F-4D96-AB73-0295F2DAE5C2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56A2FE41-5DC8-4D8D-B9DF-A20E95EF9A4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870F5416-511E-4CCF-83D5-BFAA493D1F77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1C8B6EA7-517E-47B3-AE02-0485F9FD42C7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1CCDE66D-6441-4430-909A-335414DBBD2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E451FAD6-5DFC-44AF-83C0-49ED0742F91A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4249EC67-28E8-4B1C-8994-2331F0A1A696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20A4F612-AAC0-4DC9-9896-E85C2A63BA3F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FF1EB67C-0405-48BA-8FBD-CA6F69873F1E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9790F226-025A-485C-A03D-45A1ACE9F33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264C5D25-BE8A-4CB2-82B9-963F3D6D1A6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60EBA579-2C0F-497C-9A6F-CA55854BBB9B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25DA4CD6-7656-4467-813F-25F26BEF440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37EA814B-9205-4428-B3E4-F8FAC128715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C5849D3B-0531-4E3C-BF1F-8142CC3DD0D6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998FF13F-387B-4F75-87FE-58F80E828A2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E7F1AAE8-74B5-4D18-BB0B-3D18BFB917B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88CF24EB-1ADD-47C9-99D8-8C7FD407C662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461DDACF-A207-4E44-85B0-1682AEA48D4F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0D42B692-0318-4A27-9BE2-62E9F33FD23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C9F0E250-ED04-4931-B7EA-ECF7B1A556BF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601D5837-061B-490F-89A7-B1EE07BE9C0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5EEFD3D0-6780-4CCF-9140-253E4AA3A33C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1DFAFB8A-4D62-47C8-AA3F-435BCC13BAF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7E9A0C32-729E-45B2-902E-3EB1175F64D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0F70BBAD-A0AB-4976-A975-BAD123234D56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018C272D-000A-4E33-B392-9B147E44957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E624F88A-C4F5-48ED-876E-25290B0DD6E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6F87E3AF-3F0C-48E3-A139-CED430A31BB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6829DD75-DD58-49FC-A7F5-A9604F3169CE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35308BC0-8C81-4E37-BA38-E8A31D9DE1D8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1F0F2A77-B7FA-49E6-9F6B-BDB2314DD356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D0CB6123-A8C8-4699-914E-562E342A547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C1C83DF8-7249-4E9F-A710-5E6CFBB086B4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FDC129AD-A03D-4B9F-9301-EA449D332199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80171623-9244-4E92-B911-DC6C134FB9F4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54881EBF-A85B-402F-9578-C3813D171A21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DB604B5E-4DAA-426B-9341-D4DC8480D234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1F343C62-2F4B-44FB-9AB6-D2B03FB6EEA7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5E64FC5C-AD5D-4D14-ABA4-4FA1ADE3288F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858D3F55-2321-4A9F-A379-54827A1BBD5D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B7B819E3-30DF-4E13-80E9-F0E315CB91E5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FFBB472C-4FF2-4364-96D6-340C41EE032D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AB9C2DAF-71BB-4B03-80E0-68E32B3B2BA9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C132122B-BFB5-44C3-9DAF-A3A0A22038B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05352118-FDE1-4F5D-8856-FDEE5699CD3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3AFCD3AB-9D84-4274-97A6-8E86F6576B50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ECC8BD87-16E7-4B74-9D01-F60BF058E472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FDED10DF-E070-49CE-8F74-2D3FEC480E9E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4E88E1CA-9DBD-4ECF-BC51-578C341C73EF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6A111EF1-B971-41DD-8F9E-06B54E90CA2E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7F315E07-2252-4AEE-812D-87722E8E8684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9EA04C14-D06E-4913-92CF-ECDD3C7A3486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8D63194F-41FC-447C-8F79-68925FAAAFB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3B786202-3779-424F-AB10-B2E8CD08C6B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505E6CA3-5D9C-48FB-B87B-A31916A400D1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BF35762F-15BC-4935-A510-43D8E60D0D27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9F173B09-DB31-4AE4-A668-87BD755FC102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8E1D5DF1-BB2C-4620-AD5D-BD90F1CB55F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515EE6A8-D92A-4CEF-BC6D-AE503D340D7F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D26701CF-B3E2-459D-BEDC-CA05E3670B4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90BA047D-60F4-41B8-BCDB-DAA638C771C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9B3FCE8C-C1DB-48AB-825A-58073AA9F32E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8BAC7039-86DD-4F68-99CC-E59217BA1CF1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9126AFC0-1AA7-47A0-AADA-7711AFF9138D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42FD9B20-4CE3-42A5-B364-31AE0467592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C9BA4EC8-CCCE-43BA-9FEC-0034658744F0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0D7D9F6C-8F11-42BF-ACD5-8392C4028CA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4FC39FDE-B23C-43CF-BB78-654E10F13651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E05D86D1-898C-44D7-8FA7-8F3682B3E8AC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A7E2B9EC-40D3-46AF-88ED-02477EC6E0A7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16517D37-AAFF-4ACF-A1A5-CB0EA419E6F7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F382B9D9-A343-4BF8-8AAB-D842579311F4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9939AAD0-930C-4623-9814-14ACDABC9E8C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597D1829-664E-4DE4-9746-36A40F82E071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DB4F3788-00CE-41BC-ABD2-97A13D1F1B87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D0736D24-1440-4E0C-9C59-62DC715187F5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F806E54D-D892-4D77-BF6D-B6AA1266D01E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652CCDF5-E264-4976-887E-B9D759B2F5AF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7EE22F3C-C99A-4E27-8249-13FC1126A028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82D12AA4-C14C-417C-9B97-3E48E7D90915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55156AD8-4E2F-4851-AC46-5EBF87CEF7B4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ED5F70E7-DF1C-40A5-B324-D1B2ECB91352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23F70940-671A-426C-8C32-C4CFD76232C6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1E3E207D-7C72-4729-93C4-DC61EC05D5BE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6C4B7B85-E050-4AC3-9DCD-44165E00D4F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85B627FB-D7B3-4355-AADA-C939E36DB00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A3C07233-16BF-468B-AF7C-EC72687B354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FAA5F506-44BE-43FB-B5AE-11594725A7AD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901E7480-5733-4D7B-BC44-B475E211FE14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E4E979F4-0B10-4C05-9D80-F7D0CF3F584B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3EA8DFA2-9F3F-498A-BE8E-8B53756F63A4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EF043C70-55A5-4741-AC12-F3EA9B0A9C68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8C69C246-7CBB-4EAC-952D-5267FBFC5E25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0C3FE1C2-7330-47AD-8896-3D22341984F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84507B89-1F09-4A67-AF7F-8A468D90E86E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758A5BF2-CEF0-48E3-AC76-D14BE6EE04FB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F94E0415-BA90-4FC2-9BEF-CD514E64108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83C27648-470A-4B5A-936B-9E2B134875D1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A26E6BC2-5840-4D7A-88A2-E7711A58DB7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A86DA59D-4EA8-4551-B97B-F0BEDE07A64A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D31DED5D-0C47-45D0-82EC-CC3A3B5434D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3CD88EA8-2FF5-40A7-9F37-BB6099C8E962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6D63F3D5-A7F5-471D-B935-DEFA3B645EE5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55209B6E-C441-488D-992B-9663CFEA8F0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F80A85BD-1685-4EA7-8AF7-08149FE4BC5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C988F387-0F2B-41EC-A73D-F8567219B9AD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7B1F3781-DE72-48F2-BA2C-4C3590A10581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CE6C993D-2ED0-4DE9-B3F6-5254D6F00CC6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C07CA7ED-300D-4D28-AD8F-15E896E919E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2E36D585-966C-4751-A39F-6CB7F4BA9637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9612DEE0-E4EF-45A7-9CAB-5D06BD10BEB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4670FAE8-D7E6-4DD7-AF15-970CDFDB3660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6320B1CE-E5F5-4600-8B64-382D46D841DC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8CBD1AD3-A106-43C9-823D-245F9D61DF9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47BEBC5B-2ABE-43AE-A690-4FA2474E4CB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9407B766-21A9-44A8-B339-04519C1A9095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0DA72589-5E3B-4508-9854-2F73A1B9F02C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249E8FB7-CF60-455D-9789-EA98B46D2C53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1A64772F-08E0-4205-91CD-EFE0A497DB96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E142F058-BB09-48C9-B564-21C4E9849425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1A7B09E7-9525-44E8-A43C-0F3229904DE9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308273E3-357F-404F-91D6-1FE7F97F011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F0AEFCAF-62AF-4061-A9EB-18598F720CF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58C8F461-2842-4B30-A7B5-0A2E70A55CB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A3902C6B-E3ED-4410-A647-8A7FD25E35C4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A1AB3B83-C1AB-4D90-9FF3-011592E1D2D3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2E2B3274-9015-46AF-9D60-7AC1D844BAA7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DFF17D3F-17E3-498D-A229-8FFF10CD28B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EC30AC16-4451-4646-8363-4FED2ABEBF4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A12397D8-FFE9-4455-A9C5-93B2BAF4479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F32E93B1-2A18-4231-B7AC-C540DE061DEE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088D4976-45E3-4DDC-BF24-BC32B580E920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698970F2-1995-4A02-8DE4-02667861F778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87911078-3313-4CD3-98D9-859AED559F7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13E50A66-D847-44FC-B9FA-8DBD25A234C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AB7705CE-5F79-46E2-9F06-4D295206C149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E9BC9498-77DD-4339-A0B3-581801BDCA6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C583EA06-42D3-49DE-B460-6F0FA53F63E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E9A19C8C-026D-428F-8713-109FD174E4A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5C2666FB-7D19-47E8-A11D-BDF26DA9ABA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0B601B91-86BC-4334-A329-80488A7FE2CF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159EA66D-4D88-40D3-96E7-E89B54D07A7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5B36E98F-157E-4F41-B064-72E5E818466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A1440E6E-D4E0-4218-9A11-EB25B7BB0180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1D92C97F-E108-4D8D-88EA-A90251FBB5D0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960B9FC4-FB62-4F1F-AC4F-6F02AC9EB106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716995E4-AAA5-46A9-8E76-EA57C09814D0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DCF843B7-3B76-477D-B480-ADA2CF26663A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65CB57AE-5959-49D4-A8EA-D0AEB9B476A5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8E9231F1-306E-4F12-A5D3-7F9D96961C8E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980E5C85-0C6A-4A91-95AC-B9E62A25A5FF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88644825-D92B-41A5-B027-8039F587697C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466FD9EF-C78C-40CC-A96F-77B6B40FA406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3D6997FF-9F2F-48D9-AE17-5026883D8C45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E1F3BCA1-BA61-4DE3-B11E-3013E257908A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5843924E-8AB6-4ADA-93FA-8D434549885E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71822690-EBA9-4ADD-B611-AE15199E5835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CF5BE9E4-ACE2-416E-A75B-EA6CC351BD54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53EE7A26-DB61-45CA-8A70-A92A867EA0BB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E2485343-8535-4DE4-A983-4EDAAAA32400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D324718D-772C-4124-A587-BE284425BF57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5EF7A8B3-C6DE-4577-B980-38950DD08760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6E1B99BF-DBDE-43E4-BD38-4C409B109480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A7F81387-A1CE-472E-8113-F80A3F3DDFD1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C857FA2E-A1FE-4EE0-8B2C-C4B067AF6BCC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A7EACC3C-525C-4008-877F-A509B8C2688C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9D44BCA9-E2C9-4A26-BF53-025A50AB32C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CCFB03DD-341F-40A3-9BDB-E0433FDFF2F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2D6F25D6-314C-431D-9821-1813C228253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1E67BE8B-1509-49F1-BA85-4C78866B4B52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C462EC1B-55C8-4342-AFCA-4ACE793498A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E4CA460E-D185-41D6-9866-B5615062800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252BAA06-3F46-437E-85B2-E0F280AED5A3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E930C00C-3A2A-49A6-A9E2-0A23D542D0BC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79AC5018-B29C-4665-B504-860A5F3C855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EDB78110-4DA2-490C-8342-DCD6571F39DC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28543105-AD56-42DC-8EFB-DE8FBE9525DA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E45E98DA-C578-48D8-82F5-1B0FECAABC65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9BBB8555-3F75-47F5-B9DF-6705013EB6CA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A089714F-E5A7-4E7D-9584-FFC9C92C9F9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9A0FD359-26B0-456A-844F-FF20F14CB0F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0DC40E33-8E8E-43D8-8EAA-340B21B70EE8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E231BB87-4F17-420C-8466-6FD242ECF73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4302321D-AE12-4174-9B50-BC284079C62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72F8BD9D-FF92-4C18-B7C0-2FAC9843E249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C356F309-7D01-42D0-BF97-C6E8E144686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098E37E7-D208-44D4-8C8A-9C5BBAB2703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841B718D-9D56-44AF-8CEE-D7D3E4FCA36D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14DE0B9E-6915-4672-B7C9-36FA01DE1B46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CD40CF92-1A27-4FD0-AEF9-2AD5A2071EF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472DF0F1-92E5-4483-9208-E006915A2F22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BD5BA95F-F2A1-4274-BC7B-C4BF1971367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80FF3E71-7060-4B81-BD07-A13CA29413DE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6DF7DF95-1FEF-47CE-B0EE-B47578C3D5E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3CD7038B-9C23-4C17-AF1D-ABD3DA5D655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9217D73C-FC8D-4A28-A353-EF804DD7E2EF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95733E46-B083-4982-B7BC-F358B3FEAF1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9D9C4D5B-F9B8-477F-BB3A-DBAD3CA2F4A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E90A5DAA-DA65-41C5-8F2E-518B3DB6C30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209314A6-7FCE-4655-B498-221224BF32DD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E4280230-8859-4289-8522-75F052EBDC8A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7387C4A2-6FD1-4BD7-9634-F4B8B513E7F8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EB76566A-7370-46E5-A84C-82D0FAF2BDC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531FC818-E274-4B0B-9F4D-B629715E3FC6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D44999B0-15C0-4B93-A61A-9BB5281A88D6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B2FBE1AB-233E-46E4-8D7A-ED455865DF0B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965D73FA-B5C6-47FF-9C30-761586064F80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AE549DD2-2476-493D-9867-2DC62A6FAEC2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6C510269-5C96-4009-B1C2-6043F89BEDCE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10BA8671-E00F-4FF3-A99F-F2B1021B1D67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642B8AFE-F5DF-46B4-981F-C5F67CF40CCA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2ED9E003-C62E-499B-904F-AE185099C97C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97D9B785-C8DB-443D-BB5F-596F667124B1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4662281D-8331-4FAF-A4A9-0BE57ED5C7C5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4B294960-1CBE-4191-8200-6D649EF8D67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7A191EAB-6832-4886-BBE0-1275024ABA5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2D97538F-19D4-4293-8A44-826191F3D5BD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6392785F-9B1F-4E55-8DCD-89DF5E88DF2B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88D19B88-0412-42E1-9563-B2187CD60A9C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B2DAB280-2822-4807-B9EE-BAA68CD33B75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DE07361A-DB4F-4739-A0EA-C31AD721F46E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B1864D8F-5478-4D6F-9ADF-F3A82B25F0AA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0A835765-46C2-4AD8-93C1-8DFF2E0BEDF6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2FB6966F-283E-4B15-B305-8A30484B9A1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0DE84299-C52A-4A22-8644-A330CC485B0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5F4362E5-3250-433C-A32D-3B801737CF8C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112BE44F-495A-46A5-AB8F-61D95C0D26DC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BBF26185-B7B3-4E7A-BDE8-26152BACB70C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44E51CEE-688B-4F42-BAD7-A9EFB2B7C8D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40557955-6BEE-46D2-A08B-B7A8042D148D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472B2D26-C51B-4D8D-AAC5-1751154B043C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7834B5C2-DE2C-47DD-90B4-09551B9096D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FBF9F6E2-EE64-44DD-84FE-C93C1DFB2823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5BBB281A-D656-4216-B16C-E681F43CCA84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297460EF-A99A-4A95-9EDF-3FA959167482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DF2CF648-8A3C-4E76-A2D5-3FC64F126158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F10CD2A0-3BA0-4E6F-A292-C36419061127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367A7A23-C443-4E43-9324-8F4E4CA3AA4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8A268AF6-0942-451E-9B14-68C43F75546F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1FDC21D7-51E3-4227-A4E7-2310B8D9B87B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DE8A56A4-B0CA-4D6F-9C35-C0D5F3BE91BB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ED2200AE-3E41-4035-A919-D9FC77AFA108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48EB8B8F-CC27-4A96-AE5C-9765D9503846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B0028A31-1B86-4D74-9466-E165CB89DB95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BE101D8F-5F88-4A55-9BC3-28EBF18D21F0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6184B63C-AF06-4DA0-ABB8-B9452FA29FB3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BAB74E01-DF3A-4B34-8848-E6EA1B98DBE1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7B614FDC-5C03-4CBD-BED3-3DDE9271FEFD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A93AE78C-F121-415D-9105-346F83700F77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D23478D0-D900-4476-A9EF-8AF165FDACA7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6F43B9FF-AD7E-4CDC-ADAC-5D5B1B8EC6FD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028241CB-8041-4484-9D28-394C3BB2B56E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87F7B1BC-DA82-4452-8E57-F0711B7E5981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34F9BDFA-39BA-49FE-8980-759E2886F5D7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CF155536-8465-4A41-AE02-1DD29D7DF702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048EFA2B-9D68-4BF0-A7FC-4D93FC4B252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BAEA662A-FDED-42F2-BB50-7CD147DBC63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32B261E2-4EB1-415A-A55A-2938A3FF5E6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AB79F730-1E1F-41A4-B425-E1A2CE819A4D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F68EDFF6-584E-4222-AE06-7ECDA23BD668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26038BD1-5377-4B6C-8C86-FA1610A8A2E6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71EBEECB-6079-4EAA-86A4-844267EA60DF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FCD13EE5-D61C-4E31-8016-6A4443F4B1D6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283F4DA7-A8FF-4404-BFE6-493683B4E6B1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24056B50-7E1E-4785-9458-D4268817809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98425A15-5B20-4468-8EBB-6E743E1EB091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3856BEE0-F6EE-42D9-9204-BAD8B1BE1E7A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16C09E79-0D29-4CB3-A2AA-548A9CEA676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B371E0BC-AF91-49C2-8716-FAD7DAAE3707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C707261A-3EAE-494B-A3A7-C154788D659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8B200D83-D8E0-4043-802A-2F2133B0269C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C5A68EB3-1CD9-4764-B8EC-2871C0F8B42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75835EA6-4925-4CB8-8414-D75C736F2DE8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E9B4B026-FCE4-4B00-B8E1-6006FD0513FA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0AE7B9AE-4937-427E-8F7C-EBFB1C91AE2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8F810B51-4066-4C16-83C0-1835708DCA3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2AA291DE-05B6-481D-8CB7-C9C68FEB8D2A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23C88BA8-4E14-416F-8C4D-DEE246087F64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A1CA8FF8-DEF8-40A1-ACAC-567F65714689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5D1A9797-6465-4B98-8D0D-6B1235FFFDD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AE47964F-0DF5-4A30-B763-0DBE419D317F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E4758EFF-DC65-4667-84B9-8D165547948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55121069-5BC7-4774-9D0A-406FF854141E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2382C717-1FB0-468E-B83F-8B6271F013A2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B2D98DF5-283B-4B7F-B34C-91496F20777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ED89EA51-4073-4F29-B7A2-0817A533CCF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51B4AFDD-89CD-41D1-92CD-0608D5EF6100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DC2D48CA-6751-42E3-875E-23845C031A94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ECFD39D2-3002-4C3D-AF3E-CA2FAB126C12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A8AF6ADE-59D2-477C-9570-1531D033F1F2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F22C8944-3791-459F-9982-419FC911ADA7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57F70010-7DC2-445D-ABF2-A9A2EB012FCD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2EA07142-2546-4EA1-BBE8-9F0E6F43DD9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289DB552-16B2-494F-B280-AA784A9FA1F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75D48F50-F3E9-4298-AF1F-0DB75366050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51765071-65D7-49D5-B94D-CB72B25B4BE1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99CE0684-76A1-4FF5-B4A9-2F1CD5D466CE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642FF12E-5075-457C-B9CF-5192A9448DE7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384552BE-4E25-42B0-BCDF-01F417E09A8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5E2A5D4B-F604-47DF-9D1C-1F5624CD426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C2B99682-B0FA-42C8-BE8F-4CE16E06E90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58CD16BE-273F-4690-B73E-37741EA3E185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E49053CB-F35A-4E07-B4F2-50AB2CD9E079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9E29D0EF-9561-4C4E-97A7-044F4F3537BB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6DA9AE10-9D68-4D24-9A73-FFB9E92F21C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D9227BC0-248F-4E5F-BFEE-6848A799CCC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AB974222-A8CC-40B7-9740-FB546F4B0C90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AD12D74E-D08A-45B1-9304-516C47A18B3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A48765A3-746F-4210-8972-BD56976E8EB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9E396794-6D64-442E-98CF-CB49A32D5D6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4B49F771-0CE2-4361-8C81-57DE8AFBAE5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E41E4361-FBFB-45A2-A0E1-6B1C7F13480A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9AC4A116-1A94-4FE5-BF8D-310608DDF99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67A20B8D-0CDB-45B7-858F-C2BE7F4C9C8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AEE6C35C-C30B-4801-865D-E002AB7E84FB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147A0243-2BD2-47B7-8339-E3EE21A766D5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7BB2AFE6-FEA1-4D3D-82FC-9F797715A558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31A8378B-E3D0-4406-86C7-7CB1FBA52CC6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DFBD9C3E-DCB6-4D83-BF34-270FF469D601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28836F6C-C780-4AB0-9F2A-1796273909BB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2703CC99-8F3C-4953-8316-8AC961698EE6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DBB22306-5704-4E7C-8AC6-C52D5D421113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B32F7F83-3EE2-4CAD-9365-5260579B854D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90CCD23B-EADA-4D1D-A1C7-E840853E16AD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BC253BBE-C285-4614-B3FF-E37C8F13A8FD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E3E47992-0541-4CC6-B625-54FB2EF999B7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048BD841-AAB0-450B-89FE-1EA9F4725559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82974801-45A0-4559-B2EE-E9395274E454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4F5E5460-2B0F-41FD-9863-BF42011B889D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28C77BF1-CA6F-43D1-9D00-9F1BCB688C17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CDE0054F-D19F-4DBB-A49B-ACB986DB8479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1E5F13EE-11AF-4137-96FC-188E8179EB90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E8CCBE89-4939-4992-BA25-FD2CDDB47335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6EAD067C-BF8C-41D3-B981-0D11729641B3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C4CCD7F0-182D-4049-8B10-072E8CDA9B04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69ECF403-E46B-4E7C-B6D3-27A18C7D293B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693C2805-E4F3-4FE6-A625-3670DA9720D4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1DF1F86E-D401-403C-881A-1D4F414550A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FD7DF9C7-29DF-4C47-A8ED-8AADA3AC125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23A8D1B0-0ED0-4109-8B91-72A209813178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069CDBD2-E49D-4D1B-902F-444D93FB06D3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6EE398DA-1176-415D-A715-3F8CCA971D5A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59518687-5286-436D-9416-F2CA00DD3BB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8905C065-1D4C-4C8D-8E0F-2AD7D1349EFF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4D9B65D1-4173-4E8C-911B-BBFF0BB44FC6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960FD0F7-9454-4C59-AA26-A615C07E266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462A3DAE-A3CB-4965-9A15-C7D2F5233F0A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37437489-7894-4A87-851C-DF859D87099B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661E7721-EC2D-4E19-8855-2992500567C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FE4FAD10-C4B6-42F4-B34B-90543F876565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4FA20F88-3B85-4A9D-90B6-AEAC3A73B2C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678493C8-A36C-444D-9894-99210DE46A3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7EFE7B48-1F79-4679-A5D9-754332342E18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4DE510B4-9255-406F-AC51-39493EE6616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2FD0258C-B1C3-4256-8610-5A27E1B2A02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D486C0E1-3F1B-4991-845A-2752FBB9390B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A6DDD45E-1CA5-4ACB-9DAF-DF7A7FC0553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33BDC26D-FCDD-4A4C-82AA-6410A3B9106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FE7A44EA-5B7A-4DC3-A101-A6CBC9B04326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375B5341-0670-4EEC-88A4-6BC4D43F144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BAE8274E-4214-46B8-ADEE-5E7A667C7C7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24AEFB3F-A8ED-4C86-BD7F-524A957FA9E3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E7307361-BC72-4C71-9649-D7424AD3C42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962CB7C5-8274-44EC-A5DC-948952243ADB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02504FF9-99AD-4090-BE5D-D07498896F3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A3ABA5DC-C29D-45D9-A314-3100788CEE5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4235D6FC-CFDA-4348-84B0-5D69E9E4C6CF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6F60D3DF-D2FF-415B-B4F5-025B27FFBA2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DCCF0FB2-6CCD-46DD-93C8-C7C423827F3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EB7FFB17-E969-423B-8AA7-48CB3DFE95A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DC5EA548-5A8B-4DFD-96B5-D91B153972D0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E098BC13-798C-4A3F-AC7D-688D59FCE3B8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044A9099-8A3E-453B-922D-951C0892852F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0C1C6E9B-C3CC-46B1-BDB4-49E72E86AF1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6725BCBB-A2EB-465E-821C-77C8AC5E91EC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7A5B8FF3-681B-4782-BE56-4768D4DA102C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3C777363-C2D9-4D66-935E-A6AAA8CAD500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ACE76B30-0A61-466E-86F2-702ADE19C144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AEF5FB81-8D96-45A5-AE58-3DDC13985297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CB9D6288-ED43-422D-80C8-1D528C9D1510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FB96DAB5-B246-40A0-BAFE-9AAF8B3251E7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81D630C4-7ACD-4FB7-AB02-A333B80C8EC3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FE93B5E7-B0F6-4FA0-A2B8-45E793B12AAE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6ED8809B-92C2-41C5-A0F6-D830B6ADD0A2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66911EDF-F37A-4354-A7A1-2EDE384B3AF7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67EB3A0D-BDC1-4996-87D4-51AC00BAC6D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2916F62F-E5F4-42A0-9D4F-FBA8AC67E38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8F050284-A904-45DA-80C3-1ECCFB262D61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4C18D26D-CF96-4885-B9D5-8223F84FEC39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2493DBB9-C76D-4DA0-9153-DD83BBF1027A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D7700330-D04F-48B5-B7D9-E40C6BDBD67B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9AC1F623-11D9-44C7-9CEE-CEA986FD8778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AD49D6DB-ED40-4F44-829E-0C4093D85B97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7E3D5D42-B83C-49D0-92DC-255C75AD9597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2F509879-E8F3-47F7-BE62-593AD342E15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2E41F6B9-B82A-4C91-A3A3-7E74FD2B155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94E054B5-3F2B-4E6A-B12A-63EB6999D771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883B1222-A808-4CC1-956E-28167A6B1197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B6664C78-0A69-459E-8A8D-9455130C0FB7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645D628C-3B9E-4B2B-84FA-5B09D2810AF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D91B09D5-99E9-4D2A-A9E0-0F7840960DE5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CAA064D7-F981-4BB5-8D41-FC1AB8CEDFD2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234E999E-3DAA-476F-9681-54EF47E6FFF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B6F263A4-BB37-4666-BD6C-7C2501B1F6F8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017A47AF-D09B-4BDF-87B6-1CD08E980910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D40D3B43-5E10-41F9-A238-13449394CAC2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2740DA8C-5725-4EC3-A21B-7A57DF25B542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5ABE16D4-9293-4770-9D1B-BE2319986913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4241BB47-0376-4AF1-AEB3-2EADB2A602A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F2713D1D-25A0-4EE6-86DA-4BE3222B2EE1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951B4BD5-8AA0-4A03-8A94-2004C23A522E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8A6EA172-3FC2-44DA-8E97-F48B77C1AB4A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0D4222CF-0943-4563-A084-1C3A07E4EAAF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F1DE332C-2BD6-434C-8F16-B6F9D1850A7E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B1D43F9A-A732-40F9-80C5-40A2756DC50E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578E3F49-C33B-4698-95A1-6501915741B9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F7AB2E45-3DF6-4BA1-9957-2ACE39D2DC0B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4FD1BFE6-C64F-4463-AF61-9A0EF7BCC36C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E1F6FC60-ECBE-4C46-8D3B-E2A309129D7D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8B22ED65-5F98-4D1E-AB34-5611782BD4A3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583DB38A-A9EE-44C5-AFBB-CD7A00DB6BD7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E69F139E-439B-4C84-8633-422B7627467B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D582109C-EE04-42D6-BC8E-752429807C8B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680126E5-B197-4C1D-B37C-CBBD8FCFE343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500CD34A-F3D1-4B39-BDBF-AE7EB36960E9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9E7571E9-E6D3-4620-87D7-C7059656B31F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B5F9C238-FF35-479F-B084-DCF376BA3E8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87E8E7B7-5607-4DAA-84C1-E65209B0790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DB4CC499-5396-44E0-AA76-3DCB78568A1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7853CC13-24D5-48C9-A565-43085CB8B724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846A02FE-C7A5-4931-A98A-7272491C0562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4B4ABAF5-2110-4675-82AA-F940B41EB4BA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D135C5B1-71DF-46E7-9136-674C6DB1B209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5613310D-ADA7-4F65-8908-F5A62028C982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BB4FBB8F-7B9A-4E0F-9E4F-FDC21E401971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095DF111-7B7D-454C-BEA1-6BD8728EE62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E64A995C-B990-45BD-85F5-BA35E87ADD7B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5A867269-4533-46D3-ACE4-E1209A7AE9F9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8BEC9B17-859D-49BB-8468-5FA705E3CCF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727E5B73-27C7-4CE7-971E-E77A2AAA035F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27DB6976-58A8-4FC6-A251-B10AA04E352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187BAC57-613B-4368-A818-6AE7A7EC6226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95E23FB7-1897-478F-B288-F4B4DF18C85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D15733F5-B5F8-494B-90CB-592F1212B49F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EAE1E30E-9D7A-4CDA-9684-27B6F1F060FB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A9B8B6B3-D189-41D9-A614-31EDAE1DDE4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D91DC760-7798-469B-8F1F-F7289050A36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CEE419C2-E2EF-424D-9175-2B5CFDD127F7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49D2160E-8211-4CEE-B5A1-DB58158D73B8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936E0718-A1D6-4975-AED5-54AD87A02F7B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493F9547-0A31-4C12-AC1C-F6292E95C78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6E79C386-8831-4950-9FD2-7232EB92BAA2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1B02F42B-2543-4E85-B9F3-A5FB2CAEA5F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04643F37-3EF2-4322-BE90-DD69EF446F63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96263016-D6BD-413B-A9D3-9455D1654152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326F7657-BA98-4480-BAFE-B2D585C492E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6555DA79-6494-45D6-B41E-E69DA70DEB8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52C2E300-EF67-416F-ACD3-75A0AE98A617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85F3FF5D-078E-469A-BAD3-D51481F6A829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818A238A-68FB-48A4-A5C2-3779E3C50443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4F36BC09-6420-4F64-BB27-1CE4E0B3B5B2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42D6FE87-AD15-45AE-81D4-759D68EFF3B2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B1CD868E-DE2A-4671-A2BE-CBD8E0E49194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E4DA4A5A-A50E-4885-BC4E-41129651DA1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B5C97437-F4AD-4CF0-8EBE-88032B36A12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FED00F96-A8E5-4BA8-8DF9-986846403B7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34A4D659-79D7-42AD-AC00-4595EB4E2B1F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2E57603A-CB82-4130-98CC-1099022AAEE4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5DBC32F7-86FB-4734-9F6F-F3B423D98A86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4F8C23ED-823E-443B-ADCB-E2B3B3F63F7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17DC1304-0ED4-438A-9745-0AAF5C81251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25A55506-E669-4182-9659-B89FB2340C5B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4EE45521-A2FD-4D84-A0FC-C2D8B696F970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441C87F9-F900-4C2E-BC25-3F29A1763D47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D7AE70F7-52D0-4C01-B3F6-0E39162725B5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71F91217-7528-4D2E-BDA8-52E20CFCA6D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DBA7E19B-950E-4EBC-B571-FDC55D67E66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78E8E703-DC5D-4BEB-B5EC-23095C7E4F91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F6A78886-188B-46B6-AFA4-3E1C5493FB8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932F192E-86ED-4C02-A90E-BFAB78DECD6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97B0F391-09C3-4041-A61A-F3A7D6E3E3E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99A1AA40-81BE-419B-860F-BDAADD0D5C5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473E02B8-E15E-46F7-9BBC-35A2333CF64B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6B6F4AA7-A7C5-4945-97E7-97DCFEC0209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07D14DF5-6EC1-4218-BE69-7F19F017ABC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D764600A-EB65-438D-AB76-88335565041B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CA9E308E-46E8-42F1-8060-FCD948E2F102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D5F090FE-FF4A-4FC1-BA94-829C4E3283B0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3BB8C6BC-9A55-42BE-86B2-4AFAB08A09A7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89CD6B5A-6312-4EC5-BA62-342A43726854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486B68AE-C94D-43EB-ACDE-4C953939C09D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5C0D7149-144C-4B61-A94A-D265C0AA5D0E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67B8EF6D-9CE4-4010-8BB2-5E1B63515CC9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444077B4-2FDF-40BB-B924-E9A8D6DE751C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136E5085-391B-454C-91E2-CF64C7023FED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497614E8-A1AE-4F18-8E02-E1CCA4D6FA69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44E1C236-D2AB-44C4-B64B-97F169C226C8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16571DF3-0C3E-4A2B-AE39-F2139323CD93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95F64350-260F-42BB-99F7-1780587B03AC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D206229D-4415-4722-80B0-E6DC05A7F32F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F9CDF4C3-C17F-4D3D-8C90-ACD68541DAD5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E1DEB6E0-7CCC-42E7-972D-D2FD2DC1467D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39A098C1-B03A-4AE3-9AC1-646224426DEA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4AFE36F8-47F1-4CE5-8B52-769ED54FE1F4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6F784443-4D64-4A58-9780-7FDB71737B22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5C1B3519-4AA7-4C3B-A3F0-63B3411CB254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098C1885-8DED-4DE9-A106-312D67151A08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A0E322F5-C385-47CD-96C4-7AA581F06B1B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6D09CB00-DD5E-44EA-8E94-71CD29E1350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A082697C-99F4-4607-8069-68C62E299729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98F8C593-0E9E-459F-82DB-1E93D434861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F8C747E9-97A8-4942-8BC1-13D8485BA733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5ACDD71E-7950-4AF1-9294-B9E35BC695A4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6981AE66-7C2D-4ECE-B916-79D49EFCA32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EF7C7305-2FEB-4313-BC02-C386646ABD9B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F5EE21E9-A350-4A9A-91C5-BAF403DEFFF4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D756E96D-8485-426E-BC66-D9CA3949A27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9BE29149-04AD-47CE-8414-0FF7F6F60E2F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9571C1B6-0143-49E9-8794-A2E2D1149F85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88FC5916-F51B-4DEB-B0AF-EEF667F1339B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20A6F55B-4DBD-4AF6-87CA-A018448C365D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2A938130-E599-4DF4-B35F-F9B7557757A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C06BE4CF-D2AF-49BB-8BA3-AF1F07F686C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E52FA3D3-7AE5-4FE9-A751-E5708A919325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0E23D9CF-C915-4EA7-B163-A156794F378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329E8619-58E0-4F8B-A8FB-E57F0B8B995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1511156C-8215-4034-AAA0-7D9DE2D01E0D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FD45EE3C-F7BB-4398-9060-E6B349D268D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57C1F377-F2D2-4819-87BB-8EAFAB15BCE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955CF60C-8F5C-428B-9EED-323C56F689FA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25875284-F19C-4D9B-9CA4-CF5FFE8F676A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D32A43A0-667A-4ECF-9C06-492D67DDAD36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27E2A03E-441C-4881-B897-0A545E570B6B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38D78718-88D1-4F55-A15A-FA3C4261345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40C3D94A-F0E0-4453-90D3-777E0F46DE88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84161CE6-A739-405B-88BC-26456F70419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F1FA31AB-F6CD-48C3-A42F-49F3119722C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891E7532-0332-4A5D-BC0D-7DF0B149E5B0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C2994439-6035-4D34-9F29-BF233A08F98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7D5208EA-8300-47D6-8B91-3A3A97C2A87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156BBA37-B5E0-44D1-A45C-094290388A4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E21E28BE-CDB9-49DE-B65B-1DF979AF657D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0AC2B4AA-70AF-4335-A7A9-2A7ACBBDC340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30533B6E-F573-4135-96C8-F4B06024618D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F95EC96D-287E-4D36-9D99-11AEEEA0927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C0BF6A17-54AE-4249-A09B-18B71FDF96C5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C46E6207-7BFB-462F-9346-C5EDC3E1898B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CF205E0C-477B-4851-95AE-27F0ECF72F20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B6F25395-C673-451C-9F7C-0366AFDF7B17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DC7EE081-A96C-4584-BD8C-924669709DD3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E3BA210B-412C-4A70-8D5E-3F4EE34D8F78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4590A0C1-5C57-4D6B-9B6D-B5995BBE222F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A2D46FED-A914-48C5-8ED0-4D4FD6C79B27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1784434A-A9D4-445F-BB20-7F0326D7C9F6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96670FB5-C647-47B3-95A3-9BE3B8A4B0B5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E6987A1C-717A-431E-9975-C469C1316997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C4B1A422-D7CA-4459-BB76-6A86CFF689F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75CB9AB4-A226-49E8-A91F-742BA542331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326A73D3-F43C-46E5-9C62-B5052F5CEE0C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59A5E89A-B74B-4346-9702-C9C93AFAA6F2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E527CF40-BE34-4A1F-AAB9-942AD1401D45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C065D121-E131-4F9D-BDAF-A827828AED49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FA45973E-722B-420B-834C-CAE47157E7CC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473458BA-8296-4C12-A436-F6778FD15E13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F7FADF34-6944-4F24-8DF2-9654860500D3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F23C2743-B6E5-4BE7-A394-5ACB885ADD9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51AF34B1-552C-467B-AEA3-320625BD573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B66ADD5B-23B6-43F3-A9D5-5720DB785A74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C940685B-BB87-47CF-B2BE-CF4BE83A9894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2D31F0DE-C822-4B50-AD36-F14FD73A4A6A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25C691E8-3562-488F-AB92-725F3D1541F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05640EE4-C50D-480D-9C06-5B59F4925BC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C63122C6-9568-4B37-8462-C5225248169E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4B98EB73-3778-4AAF-9EBD-25D9D7E50BD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3CA711ED-78E7-41E6-A770-909318071A73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F129C5E6-94A9-4484-9053-A8F2040F1597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AF6444F9-CF57-4691-B4D0-67E8046F3FAB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1B80A490-884A-4349-8D62-6684AFF58F04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4BB1B167-522D-486D-B356-410731D9AB54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23E3E795-7E41-4F55-832B-0210C85D070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02B5A93E-5E24-46BE-AC69-B1C3111285B9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7ABBAD2E-0189-4CD2-9AB2-327B22F25BDD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E318B382-FC4D-46BD-8B97-B5698D770902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E2761E13-30CD-4229-91E5-C63B25DD4297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12856A07-A56D-4535-A846-8EB8D94C4607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6A49A1CC-3F3F-433C-8E74-1CA56CB54AAD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872C33F7-F312-4CC3-A9B4-414A19E2D5A9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31F08547-AA49-4BCF-BC32-C7ECBE84F5AB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75EB80E0-0621-48CF-BDB8-0B3776CC44C5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0EE01A0E-5DE8-429A-862C-B2B3C3A5AB8A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AF748E85-C64F-4BAB-91B3-34D29B05594D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6D76CACD-0B35-4BBA-868A-FDC0A9D9F537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55284FD7-6642-49A0-9245-5C1E952E5EF1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414085AD-9D2D-4111-B6DB-5B362BB31C73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78B1DC05-C38D-4F15-8350-6D2F0FEC1893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3F237307-8478-4345-B5AA-24C719B1E4DF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34736400-C8B8-445F-8927-32A8D66B8680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9AF8F265-CE3E-4505-80FB-66EA9082EF0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1DEA2EB1-5E1B-4C97-B041-B56A33F1D5F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29CA1653-074F-4DA3-9528-CC8762E7465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2B2AF02A-7853-4EEA-9A1C-3AFF46FEF22E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59782930-89D6-448F-A1FF-281F0E6F8976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2E6E5999-EDE3-4835-A545-00B8DC358790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D9BA0EE9-A586-4DCD-8D9D-2ED94A91ADB6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29565B48-C373-433B-8153-A41E48D5C40A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65124D43-37B3-472D-8343-A2DEC70D8AE7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44B10519-3958-4F23-97CE-2888A31F19E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DC574DCF-8A65-44C9-B7CB-6139A07F80D4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F5E244B3-A98D-4D06-9745-44D6CB5A9105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62FAEC0B-3B92-4E26-9C72-77E23CA2EB7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4D9B1DEA-14BB-4B22-8D9A-14460BE99631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8E17CD89-C6E9-48A7-AAB2-09E02F3ED0E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CB085BC2-DA68-4548-AA43-894449A3E716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543CE1C8-1F79-4615-A31F-CCA813C8A03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4311A4A7-AFAC-4AB6-87E0-93CB4C0B67FD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9983F0B3-8FDD-447A-900A-97B7FB111673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8A5B9DC2-1C34-405D-AB7C-678D6B41495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1F6C6B11-ED32-41A6-AE7B-9C87AFA2BE8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F5893425-5292-4FFF-85AA-21B336DE70B3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387B4155-DB71-4235-B9FE-78F76212D07D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9B311813-9165-4AD6-B9C2-5F69AA3311FB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1F9F1A2E-5ABE-47AC-A960-3D4E6695F6A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033B3104-1FCE-4DDE-8DCD-9DAF4BE50986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CEADDADB-AC2E-40DA-9BA6-C83CA21A6E1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11CC43DC-0320-470D-A4ED-652C673143CB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1F32D76D-C274-4267-AC0F-BBB6243E545C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FD1A5FD5-387A-487F-81B2-8F08B1B1CE8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652ABCBC-DA02-44B6-946E-0A6D15B5528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FB43E43A-9C80-454E-B368-1FE2FF123D39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6F0D67D5-5F1D-4F07-B959-00794F9A7409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103147CF-F2C5-4E92-B1B5-5C935EE195DE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7A25977F-46DD-4AF0-92C7-12A1CA540F41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B7498E8C-FAAE-4BBF-AA04-35D515C8F76C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FC2DEC75-C0A8-4126-9096-78D0C68152EC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E9721F9C-102E-4618-83B6-23B12786735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271ADBB8-5F3F-4EE8-9D37-BD87477E9A6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4C7BBABF-1076-4BF6-A37B-574709A2489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58267FF5-423C-431A-824F-6AE2377DA9E0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040653D9-B6E6-4880-AD0B-CD2C08FB1791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B43522B4-7C06-4954-8E30-B5F830310653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9791A080-1E7B-4B9C-80DE-71E97ED0694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9FABF79A-FF4A-4A0F-861E-C06ECBE3DA9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C0DB1BA2-39A3-4C73-8501-AC0C52A2C251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C4E827FB-4CE8-4AD2-9CB5-C4BFFE042C34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4D886C83-580E-4F16-BAD8-99F2715C2482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78BE1CE8-15DA-412C-93F0-DED04AC07CCF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4BEDFFE6-38DC-46DD-86EC-36B4F173083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946D11C8-3092-4538-B431-A3725E4B3F8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B0752F02-987E-4335-B974-A796A124C7D8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BB633148-3E3B-44C5-9F60-80EE613D6ED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44540106-EBCA-4BDD-87B6-E329297581E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224BC826-70F0-482E-A86A-BECCCD9C079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EA0D64F7-A750-4FEA-91AE-FBB5C79795D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CCBDF207-E593-496B-8554-3E3978104CFC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695CA7C0-502F-493D-A4E5-BBB3C447651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371B9C2D-8B02-41B3-A3B4-F35CECFBC88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1E400568-0B3F-48EA-92DF-F2070D2BEC89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8BAE6E8E-2A31-4239-9959-815925B91A64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F0E5707D-F051-491E-88FD-13DDE23BD41D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AC518097-B351-4B22-B2CA-A7B17CB916C1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F66DC207-9776-4906-8D06-78507C560F57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F6C54AC6-246C-4FC1-AE5F-A4B63E1A13AA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7C002B77-0849-4D69-B353-8A50529A2128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D9B175D2-97B2-40C3-8BCF-604AD5A23270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A97D8E8A-2118-4F65-A65C-F41A7C56585E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7AB15ABD-639A-43F7-8EE9-FAF51B50DA45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8233733C-CA5E-4F1E-842B-FEE912CF1698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39D00F4F-D014-4902-98DB-2C21CFCB814A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9E48AA91-B4A6-46DA-B845-5E1B002F4C7D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7D6576DD-8679-4511-A20C-1736D4A1248B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F6B69117-69EF-46FF-A0F2-7655CEF3854C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E25E3684-3BF4-4CB0-AF87-F24573CA53B2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D8E5A2B3-790F-444C-BB41-9A87E39D2AA4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BF7AE9DA-A0F0-49A4-A7A2-C67D8A126FB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972AE718-A034-4A7A-B5F4-8EA2B7D63521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FBF18D42-B7CE-4AB5-B73F-6DB76E7704CB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91EFD613-12BB-427E-A274-E17BA5795B3D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BD84F222-8ED8-4A5C-BC6C-4B875D3B18A5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9913BC80-9B4D-471B-8697-329E238DADA4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ED522036-EA1A-4E32-B29B-F46C7D9D5D1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59465026-D80C-4592-80B9-F7F31334377E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B98D2D01-577F-4F1A-BE59-9265944A4D01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A0B85B1C-13D5-46C6-857C-DEC2B67FF4AA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EDABA6D8-5DD0-4752-AE68-D24F64587BA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652345C9-4320-44EA-A5CE-61585C65A10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52F9786E-C883-4343-8308-6145C29B7234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DCE9CEEC-604A-4A82-9C49-C9E61D78157D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D74138BE-2CF0-4658-A1DE-AFCBBF269A1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E6CABDD6-0EF7-4C2C-9D4D-B9476C7DCE05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DFD0EF34-2274-4CF0-9163-3C82F2FBB5D8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F0BDE81E-55DD-4D67-9681-19A8A48D8A23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0B7AF25A-D88F-4114-B2EF-38284262F144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32BB9DE0-2437-49B2-9624-0D16A39F222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5CC81041-97DA-4EDC-8C4E-B5A2B813751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85B5CFB6-D43E-4782-936C-FC9FC76E64AC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31FF2EDC-884D-40EA-AF7D-8C78BDC61C3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70A542CA-3B51-42CE-9DF1-E7E209C2CFF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AC336F86-9E37-42CE-BD32-7CF37FC637E8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B9850659-F33A-4DA8-959A-D67CC82DFEE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14363EDE-5FF0-4E74-8A16-FFA6FA2998F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0371DF37-0507-403B-AD94-C41329A9F70C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A69551F0-5A54-46C5-BA97-23B4C8081545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A4D73DEF-14E9-48E9-8925-CE6913F1E3F5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E917150F-6F78-4D7A-B607-5ACED15CF68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21957D50-A2A6-49AB-9627-062B38AB24D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F92F4BE8-C16E-4379-981D-7A55142E7A3A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C004F98B-FCA8-41C6-85D1-CB7DA7917AD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FA08B108-C0B6-45D0-B26E-A3421B9033B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44533584-EF50-4750-8331-E6E8C783263F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587112C5-5235-4ED2-986A-95A3F71DD4A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40968D96-8D67-4E03-BFA4-E6C2C704450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7B422F83-82D4-47DA-BACE-478DAF0E041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E3BF0433-EB55-4955-9D0F-E9E9C7378AE4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108CFED4-9725-4257-A896-A43DF0B3A320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F89D8EAD-0DE7-4751-929C-58D3F017D3AF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55F9FDD1-5C2B-40E2-950D-08DB4A9124E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87C89016-300A-4893-9E38-B1A675A91C41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36811D26-728E-48E3-9370-4F478B83B506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EC70B8C3-DD39-4F7A-8D75-5BCC1E1A2D80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23DADD33-E4F0-4A68-8225-C7A3A4E59C31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07A29965-CD72-440A-9C77-A82B8B15D207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AD190686-83C3-4C30-8321-E74E727971AA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33B9A031-A9B0-46DD-9A2E-C5454689EF2B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CC5DF4A6-27A7-4340-9912-9DB22B78F5BA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6F547768-B899-40CB-A9CB-663598E643AF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EA4D82B8-2632-45AE-8765-ED4585BD6B3D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19C38403-E978-49F5-9FA5-17C8B3CADE97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E279F473-113E-4959-8155-8BC2E7AFAD8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44F8B06C-135B-42D7-B663-369B5FA0EA8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7BC2AEA9-4087-4708-A86A-D498996678DC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1838E5EC-4663-4757-A3D3-AB52C4BB9653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D81C9B1D-676B-4BEA-8641-5F3F3ABED13D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8977DC8A-7B86-4E81-8A42-CF2DC6340EC0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25EDEB22-7934-4C0E-84E2-E3152598DE38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14BC3030-FD33-45B2-9D7A-3270CFDF17D5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44666F8D-0BBA-4361-8536-009079D48047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E31EC53D-04CE-4D3D-AB9D-94B36DB4F21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E700C2A5-5DF1-48E3-8ADF-151C9B4D345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1D35B36E-0395-4C9D-AC2A-857AD9B44FEF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63DA2830-04B8-4F42-B8C0-FB75086A3F55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8E231468-885A-4A6C-9728-514E352C2991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0909FCD7-05AD-46E2-904C-71116108227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0716B341-83DC-454D-8288-3F253D8295B3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5FCE231B-5DBB-439A-887F-6F413C2477B9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DFD67A28-3BE2-4362-9A1A-890FEC76E48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F0AC18AF-66D6-4F95-9014-AD2774C966F4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7414D034-284A-4D18-842F-CE657D1E258F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F3C670C2-98E3-4998-BE22-344B73535094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0F831432-3157-4B01-865F-B3A9D6C6C434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BBDD7313-3532-4087-952A-FDDCF6B5D587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6E331467-F73F-43AF-917A-DC4285FE15D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6C2514DD-6E4C-40D8-A76A-71CB111E24C4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C9789F57-EAB3-43EB-B95B-856487454B6C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7FCD69CD-B344-4EA2-819E-9FEF6A69CBC1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4837AAF4-528E-4865-A1CE-8C40F86BB2C7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B2196A81-5CE3-463B-8EDB-5C86E8DB24C3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904A85A4-F2EF-4C5B-A189-59B82754A773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ACC36A80-6DBA-4FEC-A286-7D791A8EBB54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5659547A-EA31-48C7-98E7-5D57B243AD08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5BF39343-CDDA-4699-863E-897AA18B503C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F45E6303-E9B6-45F7-9160-54A6AAFC0CAC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172791BE-B881-491E-B68B-49E5CF3863EB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440266EA-F626-4692-A07F-3F9F1A1A7BBB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B3CEFC19-EF54-4713-9039-9D62D4709C09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F74B70D5-6A68-4783-8CBA-151D5DF16A9C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1C4A9F34-ED25-4A51-B9B0-AC82BA81C865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C34567CF-A0B2-4548-87B7-BB978049CA0B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081CAD33-CE7B-43C9-AD02-DC71D270BB0A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9A8174C7-2A2F-4EF2-A237-65A2FB37B5F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563B0060-5C7E-4952-8512-245166FFF82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F5300A76-044B-4C3F-9236-910D2914A04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61123185-4E44-4A27-BEB1-983F7CA993DE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481F5362-33AD-474D-A46A-89440AEF4AF7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6E72F4FE-2BE3-407A-A04F-40546F6110F7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0A1F55BE-0CCA-4B43-B8FE-106C116017BF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1E08C936-169C-446B-B814-5B346B2028A5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E7C4EDE1-64CD-439D-95D7-1250C4848AF8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7C436C1B-FC13-4CFD-87EF-17DC9152017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B7EC5D41-2F67-4BA0-BFB5-C53810780AB2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DEEF7AD7-62E9-45D8-82D5-08AEFEE48A0E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AB3147DB-1D6F-455E-9658-7CF2CD0AE4B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33B45875-841C-4ECF-8F9A-F2C6DF332A11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B508EAF1-F7C6-4A67-91BA-1FCDA0E83A5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56917592-5DE0-4FEF-9098-72DDC1B1004C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DA23A482-D12B-4280-BC1B-63D821E038B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46D6E591-8275-4529-980D-2B694496F747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FAFBBC8D-B2D5-4A94-86A4-6282B7BBC594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2555AC32-9878-490F-96D4-9B981CDCE28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1CD98D14-4EAF-429C-BC7F-8BF39C30787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D09F390A-E0EE-4E7A-AE73-6682B0E0410E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E3C8150F-85C7-474B-80A8-FA073CCE0844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04FA929A-82EF-4E49-BBCC-53A1A91DF600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2819B221-C79A-456D-B6C6-3CBC3687EA0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99F075FA-E938-48EE-978E-152326C3B98D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A6785FC0-9EA5-4A9A-B3DB-7A6F0588832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A736CD59-1875-4997-9EF7-07E21FEB7980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DAB5D281-39C8-455A-B5CF-8466CD307A59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76B21AF4-BC09-4521-B207-576CDC21E40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5E3D267C-0C8D-4640-9C33-BC6972FE3F0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B1CC3306-EF79-4E28-885D-E31247B37689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5C56252E-9976-4C99-B8BA-96E9207B5099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379CBD84-B529-40E6-BE28-2879456B730C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EBFEE1AF-5DA7-4B6E-ABE0-3D7F278C4D94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A2FC3E5F-0B6B-44C8-AA27-50D45907399F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09E3AAB5-95BD-4DD1-A53B-9A62BAB2B4BA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D88265E3-90EA-45FC-8A03-D16DC7FFC86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D2AAB8E8-33AF-44D4-A422-F4D10D6D517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4286D26A-7EEB-4D83-B45F-5E9A5C06895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64A564A4-4A3A-4501-AB97-860B4A45B6E0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F8FDB936-34DF-4535-A270-409387ED0DC2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7E9CECD4-E28E-41D1-ADAE-954040C07EB4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D4323CC4-44F1-450B-9E65-1648DEFAD16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7369673C-23EC-4526-984A-7D9F4A60837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2231B61C-355A-440A-AC9E-A46DA2BEC0F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D12FA238-75A1-41E0-BD3D-2219FBC962E0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CC9EDBCC-1813-43C1-BC86-B2C210C35142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20361EC3-E373-4F6B-85C6-0C0EF2F974C1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22AF9FEA-8F24-4ABB-BEE4-AC472959157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8BDCFC82-92E4-4079-84D6-F8F3FCA61A9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87724087-BCD9-4FD4-AEE4-3979494F91FA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495BAA55-78FF-4C02-918E-8384402092F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BF5F8C60-7D21-4EA4-978E-A0D65CF1C70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258620DC-6622-4236-A562-E59D947811F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1A078810-6EEB-4E29-9BF8-DE5E32504F3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A783DF22-604E-4BCC-9C69-B552E09DD6B7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C3AA3C98-6BD8-4160-BCB7-A1A9069BCDE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FFA0621F-D447-41C8-AB48-FCEC5724698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B096531F-CA23-4BBA-AF12-D93644761BDD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FBCE1992-150F-42A8-846E-142D75836738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58CE1897-0C41-4C75-B5C9-789B63DC80EC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35EF8984-E503-4107-9640-583FEA4E8658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6BE7D8D2-9E75-4E13-9300-920EE6B6A073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99D8AB4F-E4AA-43F2-BB14-BC088512FB65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CEBD027A-E0C0-4A20-AAE2-E5DF7B12B1A5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77B12F11-86C4-4EE7-9671-690C579395C9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7A688711-77E3-4691-99D4-6A76DBFB7A5E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96140612-9C2D-43B8-B17A-DC03258788D8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53DD5D6F-FFCA-4CEF-BE72-3F663A577387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F969FA7F-DC73-467E-95F4-28FB048467D5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FDB57FB3-41B1-4C6F-97FE-C002F9AE8AB6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F1597D4F-9891-4B31-9754-B715EE4F00B5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FA604EC4-F1FC-4C83-88C5-BBAA121D7889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C298B02C-45E7-4373-9C29-FB6C40D3FBAF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88BCFB52-EDE2-4692-B398-FB6B6342B8BB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21B486B5-A75A-4960-9B4B-0C6FCE54024E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1A0754EC-4D5A-4F32-AA6F-C603DB7F9074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EB25B66B-C88D-4A1F-8BC2-D50AAD7E751C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2B36A477-2F6F-4F03-9D43-DDE99E3A2A78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C05D8C90-3503-4720-BAEC-E82CD8FC4DD4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2224FAA3-CB0F-418C-ADA8-08C4CC7A5251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3480B89F-DC83-4DDB-9E22-ECBE48FD4A7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74F1FBFE-E46F-46AF-B1C9-F5BAEF3A997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AF1AD6FF-CC79-4ED2-A0A0-F108DDD2693D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C395E55E-C678-455F-A20A-F0BF3BE295D5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15B35D3B-E484-4800-903E-908585491713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6FC8DDAD-A6E6-492C-883B-A6BCA507FAB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E85D4204-FC6F-4055-BA7E-8D4B3A29F853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8EA01381-A6E6-4798-8CA4-B08BD4ED5C35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E7EB02CC-0CB1-48FB-8620-7048D76EC2F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02303273-490E-4F05-8154-AEB876B1EC9B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FC2388DB-EC0E-4222-BEFF-06A348B9C9EB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CE1BF832-4A62-434F-A8D1-433538412A59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EC9AE1A4-D326-494C-BF5B-396841B0689D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0FC15014-530A-4A27-B2A6-8480D7DAAF0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5A828F1E-C9D9-490D-8200-513744604FC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68E45AAE-E809-488C-89E0-197122EEF2ED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E65B1129-162E-4503-B645-E1F827FA8E3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2DC38063-CCD3-4AC1-8B25-23F96FFC70F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D9437290-7C7E-4EC0-BD36-36F217D8C80F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B9994E0C-F4C0-4387-9B34-ACFE8FE856E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D20EBEF2-875E-41C3-978D-6F3BE045809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DB85B636-1FA8-43B9-A17C-9C717C3E59A5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03F76C66-91E4-428A-A8B5-9AA49331C736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05E28464-7454-40C6-A5FB-42016D1905D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84FC027F-1D71-454B-8090-427B76A54292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348F95B2-C850-4120-83B7-F67A3C9D1A8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F8D57C6C-7AB1-42C8-9AF9-D9C76DBB4F00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43AC53B6-8B8A-4EE3-BFC3-C14B645F16F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54555522-6453-4F71-AB69-1A02D5B6EA4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C004F0AF-230E-4D24-B3FF-79326523EAAA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C7C57280-9C4A-4D2B-911C-C88D9B6CD43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A48B765E-95AA-48DE-952F-BD2B4B7D1E5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AFF33058-6A8D-463D-B6A1-A9936E8D88B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BA44EA83-C166-4AC3-90C8-B39408E72790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1B18D246-6B86-42C6-A750-58D85F30DF93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567929CA-ECF9-4EBF-ACA8-1E2DC38B6663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C63E017E-0C2E-4169-BA47-96CCAA1258A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0139D67D-3496-4896-8C24-AD0EBDA128B7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3B37ED7D-C0AC-478C-8579-5289A3BA60F0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19548E01-724C-460F-8B72-681E3B156623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42FA38CD-C721-4A8A-856E-6FA6A9899B04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6ACEFDFF-1612-47B8-958A-69DCF776509D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CE8631A9-108A-4F1C-BA65-513BAB55AA5F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3AACD97A-B567-4345-B46B-44DE39B70893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313A4ECE-CC32-424A-A323-414A3F9A751E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A773A1E0-8C29-417A-A41D-9D7F2D76E60A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29160DA1-0054-4CD6-A4D9-385AD37015F6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666CC68E-35BC-41DE-B9F4-A4D3B23D3417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427B689D-F571-44F6-B286-8D748756E18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57546DCC-AAFB-4E2F-BA03-863FDF40F67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31F7DF11-FF78-4E25-BC63-6AA6D43A301C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5081F4AE-EFFE-41F9-8F09-BA42AC8495D4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2FFEA370-F8E0-437D-8D05-3916D94E6543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2BEE96BE-750E-4B92-A318-F08C275A2A51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D3217895-2486-4C5F-BAD2-7BB6A2251595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B8123078-7740-45BC-8DE4-28A2AD09449C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6CD0AD43-5743-43AD-81F5-08D8940E4F85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296FC526-8225-4420-B594-46D4536C07B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EC47B82E-47E0-4617-B6AA-6DF4C1021BD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B9DBA161-740A-4D60-BA77-1C9CD046C821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631EDDA0-4D87-4BB6-839B-BFDBC4209FB0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03A88F76-7763-46E8-8A51-4615F3FFDF22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106451C7-2980-4BCF-96C5-F9B9881CECC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B8A1C1D4-16EA-4A7A-B679-8C4F6994D93E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88D03050-B990-484A-8292-2A2662026B73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57CA66F3-BC5E-4DFB-AF8A-D4BFEEE3220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45734CE6-5ECC-4203-BCAA-5D408330640A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B9485AF5-1DB5-4B68-B9BC-17139473C88C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12B0F18B-693F-4192-9ED4-D244146AACD1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FA34E754-00FF-49AC-8794-D14F079CB21B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C80251A0-F46F-45C2-9B4A-E1B9A316FF33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C9E37741-1769-4404-93F7-A686DAA8245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1D63F734-80EE-4785-9050-39BDFCF72F98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523DD042-7868-47F1-92A7-95D7531FD17D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51F7BA4B-249C-4C7B-BA7E-0CBD18DBB9CC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999C6A8F-AE50-4F35-A010-F26C5AF6F14E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1BAC5394-C4EC-48DA-ABB8-3120C29DB50D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993394ED-7983-4FC0-8FAB-A1795933B698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DD91BDFD-39D7-4A22-A51C-2B2366694235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1D428284-F5E8-4797-8B4F-87FFCE0EE7C4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5B7EC9A5-1B78-487C-9A0A-A99AFB9B5930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034E388B-6851-46A7-9B85-B3A87BFDC37A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134AB6D0-7103-4C4E-B930-B7CD13B5FB67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8EA4E8D4-CCD8-46A1-9728-A743317CCCC5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7C7FB6DF-88FA-4163-BA0E-C40A7338CB25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F70BBA1C-273F-46DF-8125-88C5EF6EDFD6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69FFCEFF-C243-4FE7-BBF1-7EF348F8EB76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3CF5E0D0-262C-4DB3-BC36-5A3F21D95CA9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A181F632-B117-42E6-8F6B-E0B93BE8736D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CCEFFA96-D3B9-4392-A196-4D2134FA19A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F899B7C8-DF7F-403F-B27F-289B83C9F63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E5EC412D-6039-4903-9045-1772C9345EA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80631A59-6C35-4918-B59B-9ED25DFD886B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A213B45D-F546-43E6-8ABC-64CB392FC192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25620E4F-C649-4EF0-9718-54ACD7A79DBB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8EC1CA10-4C47-4949-848E-477FDB8D2D7F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545196F7-57A5-4113-A118-3BB5221FBB64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54443168-B1DB-4E1C-BACC-EB34BEFB2740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F0EFB471-7F73-4A11-8D52-C8FFFE53D95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3A34C686-416C-4347-9962-965390243B9B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E4A36FF1-C0A1-440B-ADF4-EF3954914535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70D54927-0427-408B-8BB0-F76655F2FBB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F085568D-B9C5-41AB-A631-1FDE55FCB664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AD95F9F9-1DEA-4BF7-B2C6-9D1B9238636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71845AB2-CE26-432B-B943-63623D4C1F5D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9FB7FBFD-0DAA-4ACE-8550-1E38949EB0D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982CF88F-24AC-46C5-BBA4-C04BAF980E9F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0F6B9EED-72B5-49ED-B44F-F62A5B9F4317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D0D5B9C5-1F05-4E7A-9309-32A3CB8E77C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B0D7C6FB-F7F1-47D1-8738-AB33FF047A7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612B6364-1133-4386-BADE-7E7C1EA62607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F2DA6742-45F9-4EF1-80CD-4E6B4F2539DF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70FA8118-55C9-4CE7-80A0-BFB7D10D971A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24236ADE-B620-47EE-AD46-540360F8904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E1A032D5-60D9-4D2B-A905-EEEECBF0C9AA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8172BC6E-A136-4EFB-AB18-EB95163F42B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1A6C2A14-1045-4DB2-98C7-751EE43A9C20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EC2F7E01-2413-4565-BA5A-594D503DA10D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CA096B62-2FFA-47BD-A9A6-CAECAB17C5C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CC02AE6E-53C4-4E60-B6A3-C73F275B441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0017951C-55BE-48C3-B8FA-64E54D0FCE97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F1F80275-02DE-4845-9390-9C492216403D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C6ECF733-2653-4E14-BB46-13A765031200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E7F48A72-BE51-4C3B-BDF5-5673FC357FD5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7EDC6899-4F67-4F42-BC0A-C2DF6FCEE5EA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A958D3AA-3CF1-45B8-997C-50BC656C1FE9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FCFF4BC3-6FF3-4B18-BA9C-FE1BDF0D7A7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CD98BECF-D738-452C-AD3D-7A44D139828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57CA5335-440A-43C6-8209-A18ADE6AE6D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AEBD8D44-FB32-413D-B538-F57F3E412981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C3B3B315-B571-4E0A-8EC2-FA416735DE75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19FD3AB8-CF8F-4D44-BE17-3249F2E14D72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69C7734A-3970-4808-B22F-E3A7422A343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9A40E718-EE30-47E2-8800-CD4562BDFFD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E5B3F6D8-B56D-43C7-85AC-4D45A61B05E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965F78F4-37F9-45C1-A763-5FCD443F8885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3BBB75E3-A4F7-407B-B6AE-63D922D2E396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AC1956B3-621F-4081-B265-94BEC56C4352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655AC6CE-4688-4D74-8BCA-2A8DB750415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48C977CC-08E8-4E81-9914-F3FB3EDB11C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E54FC4E5-0D35-47CB-A52B-D2AB335F78F2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8400B6E6-4BEE-4440-A1A7-969E022EF71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B5AF2FA7-B536-446B-9FC8-D958A69DA48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F40A041E-F3B7-482A-BB26-318AA8545BC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93D3E573-D684-4CF1-8641-650EF1F01EC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2A229863-A4E9-47BE-A7DE-C70E6D8FD347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8D6C5D37-74AD-4F4E-A738-A1D1AC7C877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B55E339C-827A-402F-82B2-1083C16EFBB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CD7B67D3-D891-4832-8DB8-9AE67CD762CE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065DC187-5F5A-4148-8B07-A3CF3DB4E6C5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24AFF476-BD5E-4147-909D-4CC2BDFC1D90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B7DF8001-0545-4040-B6ED-A9C009122FD2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D7426892-B8CA-4005-90A3-9EDBBD3FD358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11DA11E4-B280-4922-800F-FF2ACE2C4CD9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34059729-4363-4139-9542-5AFD4A9B611C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A915C28A-BBDD-4E7E-8001-FA9FF3FE7E10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E511367D-768A-49B7-A1EE-D09B32DA701B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8026DDC0-B085-491F-9A53-661954CD594E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5C7CC7F9-FF14-420C-99EC-FDE5D925709D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6ABBAF08-B036-4A41-AE04-8D8ECEBF7402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A5B853FD-F9CB-461F-82DA-4EC6DE5EDA2C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3EE7B166-54F0-4F6D-8448-3CD0A93F2607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04A5ADF2-388A-4A81-A6A0-1A1A68FA93EF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A10B6965-5E0C-4CB8-A865-ED38EFD0F320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CAE5E8D4-4AEB-4D26-B17F-344B9F294F2F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CE36D908-266F-4739-BE91-33B0C0A9E9C0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74E7F2E7-3132-4303-8CA0-637419D0810B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C5C45F3D-8BE2-4B05-9990-C81541097772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BC41F01E-93B5-4499-9E0B-E64E2EC7E896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78D413A0-93D1-4530-B053-49AA7E26D442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AF97FC03-E496-4981-8E5B-F27031715645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B2192106-86BC-41D5-85B7-F5E2225A077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3FA6E40A-209D-4354-948B-759B1FFA76B2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38241B41-49E6-4FB1-B00D-A1A4222A43C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ECF6F5C9-F311-499E-9C65-4B337858C02E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A8A579CA-507D-450E-AD56-1E161FFFFC7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0FE80888-D001-46FE-9A91-0CC0302AFD7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765FA218-EBD1-4434-9DF2-A577A6285BE7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7723D347-36F8-41F5-9885-2CA51DBF0440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D02AF4D1-3AF1-4D4F-B807-B6FBA1DA107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D6E52F12-8308-45A7-A16A-45C906FCE9D8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52EEFD62-CFEA-47A1-878C-0EE7771C8BDC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EA22DAD0-EB9E-42AC-A6A0-A1613BE2DD45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4134B6FE-3B24-48CA-BB72-10425D1F5038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D910517B-380C-4A35-A307-25283615563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8F782BBE-BDE0-44B2-AE34-BD9906669C9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3EF6C7FC-1EBB-4B5C-B55E-0485DE3E0095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562836D7-53EE-4D94-B35E-367E8A86677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238E5664-6AEC-4D5E-BC81-5BFA515E9EC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2A58F1CF-2C9E-4B0B-A5DD-56702AAB6A1A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29520524-94C1-4164-8CA3-0423E99A12B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0D9F28D8-047D-4FCB-9248-41ACA8599D5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93A5CDB5-BD78-4481-9FB4-8FA0FB76F78B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241F495C-7C51-4286-B116-8E220F39983B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5F76E532-36E3-477B-A5A7-AECE30897590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237F985D-6752-4B8B-AF32-74835CB09FA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1FCA3B62-3570-4115-9E14-B0A56BC8357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A652F92E-5CC4-4558-8411-7A54F7922B76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B29397A1-989B-4E95-91B8-73CCB3AF93D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995DAA5C-3A66-4D07-95EB-4DB276533EF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C91962F2-EE4B-482C-AF92-49702C48F85D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7444A71F-6BA5-4B8E-8CB5-C694BBEA5E7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B8B5C82F-058C-46DB-B7AD-A2B7F910F26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72208C1E-18A0-4095-B741-55782D3B2E6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6F84A53C-D2AA-42F8-B832-9870A0EAD38B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EADE826E-C7C6-4E55-B6A7-BFD76C79040F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0069EB05-C876-4990-896F-3FF2D50E9467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C46C9455-22A8-46DF-8D52-A5A70792F67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54E310EC-6D6A-40C5-BB38-0C0A10C542C2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1B7AC695-F14D-44B2-A14E-05D951A293D0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DC2CC5D8-7A58-4BDD-8225-4F521E3E0BA2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47EE7A73-B240-491C-A311-2715A08C9F35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9DB41DE7-ADB4-43FD-A737-4EE263E5EC01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62662336-FD16-4365-816C-61805A90F49F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3252E760-7F9F-4C43-908B-55E3B428222D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31C1C508-DC68-414C-B0CE-5248BA7ECA97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190D92CA-FC70-4356-B09D-1F8D2D21D3DA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DD3B0CE1-946B-4428-A7FA-0073EDAB3B77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1A346F62-446E-49BE-B943-CD27BF880E94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9EA1CC4C-5B6A-4BC2-8059-D336FB6A171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C9370C4E-BA66-4409-B2C1-03FF16D7084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BB947984-58F7-41D0-86B0-0D334139588E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57DB2A6F-AE56-4EE8-88C2-13AC798485C6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D997471C-4209-47FF-97C2-267F51288F1E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0D181A2B-0024-43B9-9449-AA89906102DE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F667F820-8EAB-4CBD-8516-EECFC587F6B5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36662AE0-61AB-4ADC-852D-9777E9689547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89803293-7315-41FD-8C36-B1899FC1500B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5736AC1E-17B7-4787-82F9-B38F041ACED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1FE6045B-6984-459E-82DC-E4A4B1AC81E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719ADD8A-3B75-48EC-B40F-3A60E66F9249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D47D7043-EFB7-47B9-B9E1-BEF907597D50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8C7A201E-EB25-41C9-A247-DF0CD3748C0C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235652E2-5913-4B16-93E2-F360E6D1A3E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AACB152D-84C9-45BC-845A-F22419C09051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C81BABBC-A40D-452F-A83A-35E5E1CBC9A5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9D878579-11E3-4FE8-891A-232FA71DC8E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87ABED22-6BE6-42E2-9A05-30916A0D8A17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007F2CB0-5D6A-4FC5-8E11-D81C8743A8F1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C39E4DBA-F8B6-4225-BA98-AF1570491916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F2192471-75A6-47F6-B004-CD918BB7D635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176E7B0D-A3FE-4D11-BF41-B9D48EF77F58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BAF8A395-16E4-4633-9876-F2CA781F08E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980D35A2-8198-4671-BA0B-95DCB2BD7071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5088830D-8F43-4D6A-879A-9BEF3F8E8B9E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3852014C-C308-4540-930F-8289CA0F0949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C1CE5DCF-5E81-427C-ACED-2B84952474C3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68A97A52-EEE7-4D9F-98F8-3B206408535F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67ED45D5-F502-4C15-B2D2-786250DED9E9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D5EA8944-637D-4DF8-8E3A-7ACF7F8D97E1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06D2FA5A-B95B-48FD-BF11-FF9C4870A11A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C3355904-4DFA-48B6-8C2D-87C96CF59AA0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B5E1572B-879F-4B95-ACD6-448E4A63958D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306D7064-2991-4B9D-84C8-0AEC83576981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E03484AF-0C5D-485A-8D28-F20B88F8A719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0D11066F-65FC-4BCB-83EF-F33B96DBC128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1723D69F-9A94-4299-9813-9E2A7393FDC9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1828293C-E4FE-4D43-BF11-B8FB23A59761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008F0976-F1C9-4F8C-9133-B2E346179D3C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32FD6749-CD36-42B8-9C51-5E06E5D89592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A84176A0-2BA9-4044-A362-7C96502D53F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BF5922CB-67D8-4DDF-9EC5-52E8A55AC9B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345DD30C-BE4C-4117-BE1C-DE8E85954FE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75C99562-348A-432D-861F-C2915502A32D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374415C2-76A6-488F-A906-6A242D4C73C1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9F0C8054-9E2C-4F53-B129-17DB89E4B88F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13567758-5559-4EFC-ACA6-F866984E2378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2FF30824-0865-4489-9324-338F8AA89B92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12B16AC8-E5E1-4128-8B58-9CF4CD0F83A0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21E7BBA2-388A-4461-9A78-E6DEB7FBC0A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BFA56646-803F-4545-909E-27326C04281A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15ECD66B-DC4F-42FD-8D76-602BE6596762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F3ABEF6F-2421-462C-8EC0-76F5D599CF0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C8F44F9D-FA85-4DD8-AABD-79FE7FDB53C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F753D4A0-6AEF-4A06-BBE1-87870083618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ACFBCD02-4211-41C3-8EAD-183A62FA12ED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D3CB3F89-F8D0-4102-BA6A-B3684633C3A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FFB4FFB5-42DA-489D-AEC7-8C2B16DE566E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65B969AA-D153-4DE0-BB55-6057BE0F299F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96E682BE-2584-4A8C-9EEF-F5C405C1BAA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CBE28291-DA11-45DC-96C6-DFA7DACE052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C39E0ECE-1E03-426B-8047-4B26683F6F4E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01DD288F-91EE-48C4-9855-919083969CFF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CCA8BCAE-00A3-436E-8349-FB3CF81BDEE3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4392645B-4F2F-48C1-B1C1-05A3B2099C8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C71D05A5-5CDC-454A-9B22-5FAD7C86FDBA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35BC064B-C4C0-423A-8620-056B0CAFC37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53884067-08EF-4F3C-AE57-0044FE3E44B6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D4B44FA7-B586-47E4-8FB5-D2178FC55753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6AA3DF60-BAE7-4FC6-9190-14D6F1C52F7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4F055760-BCDA-41DA-8659-8590CFAF6EB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18A63B3E-997D-4AA0-9638-7DEF343101B4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013B5BC1-FE38-4743-AB93-23F09941E583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252CEB6E-EF63-4DC8-8D98-F5C5B1029894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D26CA88A-9B00-4B08-B717-CE475DABC15F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3C6EE325-540E-414F-89E2-2A60906FC1E4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FBA06A34-FDBC-47CF-A645-8E3241B894A1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A634BAAB-7257-431E-9C3E-23D132F2D05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4828015E-351C-44E4-9EE6-BC680530D95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82F94897-9769-4F40-A328-6355E7440BA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6EE50277-48DB-4A37-A22D-E6AF5308632E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4E2F49CF-5A08-480C-8D5D-18E9994D6822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D661CCC4-7219-4B58-8E03-A68F30CC154D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574A2672-FB22-4966-BB6F-F8F0DD4345A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1A637314-2FFD-44EC-A319-288C5571AE1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5B324C35-2650-4DD5-AA46-E5077F6B2B5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17100825-BEF2-45E0-A6A1-6B8BB7BE8708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863BE025-81F5-46F9-ADD7-E090DAD47E12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80A1DBAD-994E-4CB1-9C06-69A58385B310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58552521-4B6B-4876-A040-E0B199F3943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E709AB39-4E68-4D50-BFCB-367DA58D8C9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45323F80-CA65-4C4C-9C3E-E975606F9111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875D27D9-7EDA-4BD6-BDBF-00A9C0E37BA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B7AE9942-CFE4-490B-AC5B-47B2CC373C7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243C2188-5890-45D3-99EF-A613A56F48E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880B57E0-11B2-48C3-A44E-F3591603CDE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3E82F8FD-9A5C-4201-94F7-3D384220B4FE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FC950D71-1CC2-449A-8807-BDB85DEC282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91930355-1E6F-4514-AB5A-BE21A331FF8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73CB3B3C-306D-4A9F-B7D3-3051BE1F064E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1266A95F-5EC4-4FED-B78E-7A70F98D6B72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C437F77C-AE18-4C80-8A5E-CA48158AFD5E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ED21AD0A-84B7-42C2-8DD8-781354BFB033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35E223CF-1E65-4689-9D74-D6139F2C3566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366E1E6F-BB82-41ED-88A4-50065B384441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39E296D6-0998-4D83-B63F-72049A05D4F1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949D3F01-43FE-4EB8-B50D-4459244D78C5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993E1731-378F-4711-A445-FB598087D46F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8DCED17E-0BA7-48E5-AF8F-600B605DA3FD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6DCF505E-C659-477A-BB84-9EFAD20EA21F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23968BE7-DF68-463C-8280-42DCC26D7BDC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CFEBCCDB-38D5-4192-B984-2D80C4C6DA29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F25BD220-015D-4D5D-8833-CBD3856DEFEC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F9F91976-5B10-497E-A71D-4C9CAF697A98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3A2B434E-DAA2-4C1B-81B5-A63B883B27CB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768D2277-AD93-4A3B-A695-09EAFA3958E5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DE776136-1EEA-4533-9047-C5668A82389D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71667AAD-128F-4FA0-9410-2038336451F2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43D92597-174C-4D00-8990-8A59994BDFF4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633FDAA7-CCD2-42E7-B43C-1CE53190E170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08E38A82-DB65-421B-AA5C-D81F86E467A9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109A7345-1FC4-46D8-BFBC-6B78B1A24AB3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9462635A-6610-4267-B427-43CC69D6C4B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36A1A1D1-0622-4B2D-BE40-157E3DC3721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B8F94464-A91C-46E7-80BB-D24D5CEBE17E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2F4303B4-1B63-443B-82BB-5DA60BB4AC8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6A2D032A-57BD-4866-85A3-6C574BDA0AA5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B81568BE-D9CF-4F0E-82CC-8E45A8063F6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BB4206D8-2891-4EAF-B39D-9502E8ED4788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129E33C9-5943-4D0D-977F-41CCD17C6CC1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2E8E443E-6D71-447A-806F-007B9874200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43D8BBC2-F40B-429D-9A28-6C468FE3449B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870566FD-FDA6-4D55-BA9A-2D385A0F7372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9BA22501-CF66-4CCF-852D-830409B7C818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77A604ED-A131-4DD3-82B5-174FFAC42182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3A29AFC8-BC5A-439F-9BDA-5C93644164A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F7A6A005-0D5C-40E2-A060-4B236D49432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B57E96D4-2C0B-4181-BF11-881DCC4A4375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520A19FB-BEDF-40E1-B9E1-B3E0B661266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B8559600-88A1-4783-8720-9DC4C02856F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D35B4ABD-9F52-4A24-AD6D-B9DD4FE4DD2C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4AAEBF95-9E57-4941-BC20-DBCBD1B5CBA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18FAAE0F-FC83-4AAC-A50D-FFB17E88E70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AAA5FDC8-25B6-497B-947F-72CCA5373277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3EFE7FEF-9471-4DA4-B31C-17CEBD03FFC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8E5D3BAD-0DF5-4A99-97DB-1F492F8B1DC7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1F329366-540A-4ED2-8585-8E61742E08B0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70CD2303-CFED-4188-BECA-A610406B670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833ADE1F-97A8-4398-B52F-30F9636A30A8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34B2C7AA-B5E2-407D-9082-23F0C36575B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FF51A5DD-1D47-4A6D-828F-FC94AC2B4E6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87121DFB-279B-4B2C-A488-5F4E162EBF4E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A40AD982-CA1B-4B27-A454-A682FE800DC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4B6C744E-D2E9-4915-9642-D6B4250E1D1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D18A7140-6B19-4DCA-9CF1-904762A0D8C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7101571C-B8A2-4C79-9F10-2E6FCD8E823C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9C96F0C9-B720-4620-8D5B-C1AE3A6515A5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69027456-0DF8-49A6-BB1B-E7E7CC61E02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481BF889-2A2D-48C3-9517-77DE0B74E8E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7181E487-B824-460F-8021-F5B34FE7051A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61847D43-F06A-4280-90CD-2B8137EC66CC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F5A8CA43-851E-496C-BFF0-8387F94344DD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7C9E474F-DD8A-4947-9EDB-99F12A2C662D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57543D18-DB78-4EEC-8D2B-87EB0D453623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8FBF18B3-ACE6-4125-AFA1-BD354CAF636F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6CB05920-EE2C-4CE5-A477-67F00B288392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12A23D67-C652-4E17-B82A-36E436980932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171D571C-D127-49BA-99DA-AE93830EA3D4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E376D768-42BE-4EAF-BBE6-783DE61049F7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E4FB366D-B50B-45D6-90CF-8F96F64E0D51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C5789D89-46A3-409B-A286-80D385F1AA5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DC39B93E-7442-44ED-BA53-A2E4699DDF5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C8B64D15-8A5D-49AF-9721-32EB2A1CCA9C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864DD62F-7545-4230-8EB3-924AAA56E8DB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B2F2B81A-7F72-418E-B436-D32820797BD4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76DFFC87-2704-4211-997B-60C97FB11812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226D4D37-7A50-46CF-808A-D0E026FCB3F5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FEAEFDDE-D45B-493C-AD07-6BD4C87D3440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15EBE286-F73B-4C56-8B56-C939929D071F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3B889223-7256-45F1-B6E5-962F639AE61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75B5C355-9764-424B-8C0A-29F8AD71A8D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8E3FE796-805D-4968-B666-3353468653BF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42764D33-D713-4C9B-BDA8-3D9188019CEB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529377A7-96F5-4C1A-BD6C-DB88E7632117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877AA94F-9F1F-44BC-B4AD-E4A7F85F755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56DA52BE-1EBD-4FB0-BF95-14E84879B551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34BC085B-FBEC-4FF6-B7BC-5CC7CF4F950D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DF5C4E27-096B-4021-9A3D-E33E117B0C8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DA7E81AB-EA10-4C49-800D-CC7471BF764C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BF239F3B-93DB-4BA7-9717-CC08946F338B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40357E1F-A145-4017-BF80-F491AE9BFF6D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D1577075-2413-4864-A220-6685F926F793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D5A9F596-D1DA-4D28-ADF0-F1349C4CBA9A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AC646C3B-BFA2-4EDE-B131-DAF52CDC861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1AEB51A9-0785-4CC7-8709-C9D05C958261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0393C698-E106-47CC-A916-9114D9946392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E29CB309-C5F7-46E2-902B-A3C646987B9B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08084BF2-4399-42A4-8A2E-874403B39037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5B40C02D-40EB-4DAF-8DD5-C165E584C21D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7C7C59F7-45A0-4116-87A3-DFA14E61B6B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D79F1184-E522-4663-8282-1CEF76C62BD2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C3DA0158-5C39-40DC-AED5-D7D93F32BF69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5D17F1E6-A42C-4326-B14E-F37CF0355CBC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E049F77A-7A75-436F-9B0B-8BF32FEAC5B3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FA93C0A0-E206-4DF4-9F5E-5C3A067A0284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82FA6611-456B-4374-9945-041CEB62FDB5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6E9AD7EC-5756-4DE4-9C7C-20C9DF37F0A3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3A1B2E75-C943-4526-B291-E18F99E8C308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B6C879EC-88D5-489F-9395-F1BEA161A86C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15AA74C2-288D-47EB-8906-10BF4A417A5C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6FC38713-0E4F-4E16-B5ED-D28A0228A4BE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192E7164-B18D-463D-91BB-E51CCF4B67C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1B5A37DF-4204-40A4-B78A-D25AF2BB0B8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0280C4DA-5F0A-4E68-B71E-82C3FB2CE62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0291CE59-AEE1-4CC7-850A-2681F6E3BAD6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431614E3-80E0-49A4-8285-940E5B024123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D6C8B52D-7EAA-43D2-B64F-7423D9EA71FC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B65CBA2F-275E-41C9-ACA4-668846CA54BF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8B25F271-B8F8-41E6-BD6E-5347B8FFD0D8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F14667F9-B804-4318-9DB7-0329EA39F121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70581FEC-16F1-418F-BC6C-BA90AAC1BA5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77AA6BAB-A461-4603-93E4-D499E8E13F00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E4741DE7-7A57-4CA4-948D-06AB3476EEC4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9B5EAFF6-9D99-4554-B99F-E2868C6D7CA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AF86F4A2-50FA-4BC6-8CC0-F54F85095F75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6DAA3920-7543-4C1F-89E3-47AF0718DD2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C79226AA-2C98-437A-AEDA-9D56F529BD6B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A4D17F55-8D40-437B-852A-C8F9F359F98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2B7384BF-CC1F-4C40-BF7A-ED55590D0EC8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A8BD81E5-D350-4ED6-9571-7FE0D1105790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069DE702-0A24-4697-86C9-B19A6F78AEA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B5E5AEB0-E34A-4164-B612-97B571E2EED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C7EEAAB2-E605-4C6E-9CC5-035A85D6C59A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4312359B-B5B6-47FB-A1B9-0C571174A1B3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5AB7EA44-C4A7-42F1-9434-BF06EF0C9DE2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26B40E6B-4014-4C12-9469-57EDCCCC0F7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22250768-6CDB-4C8D-A7B2-7383C773EE88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B53898F5-D6E7-4C1B-AACB-84F930FD74B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E484CCB7-D16D-4518-93CB-885F933F51BC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2B311DF5-A04D-4424-BA92-2ABB41B48D17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B48EB30C-09B5-428A-8EA5-FC2383610AC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550F8C6D-C427-4960-AFD8-55653BD266B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578CA738-1FB7-4CA1-BB31-B47D89877B06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F865A0EB-9C4D-49DB-B77D-564C987B1071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3B8FF5CD-ABB4-4718-8F9D-E9742D818103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965246F8-09DC-4207-98A5-4AFFD1ACE466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814BB4CD-F723-4995-93A4-B49F88B4D826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CCAAB302-5955-4D41-82C2-C4BB770135B2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91D91DF4-59C2-4486-94CF-56E5967A743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41F37D1C-905C-46A5-A339-1FF9BE83409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56CE8783-A15F-48AA-9556-A6A9F992C13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40167E21-5206-4AC0-9128-731BF69F64E4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D3D1D392-BD6B-402D-8D2E-1DD4F592F8C5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9310BF36-E0C0-4ECD-A6E7-01E001F73C75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F3D18355-1967-458F-A8E0-BBE768393DC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765B2C6A-56E0-4C5F-A0F7-DD710890269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E33A74B4-D8C8-40EF-A909-86D28D153FA0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555A40DE-757C-47AE-9D06-E02523AF22E3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9A518DDC-92EB-4E34-8C1F-75DC2282AFD6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3760E4F0-2BFC-471A-B1EB-058DE67D4F12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539450DF-B3D6-466D-B91D-EC2FD1B1E0D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3DEF74AC-9692-43B1-9C11-CF71C1E2840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57889754-6813-4720-B0E7-AC427838A5CD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CFB1B794-15FF-4810-8AC2-267933FD379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B8B82E90-0B21-4B9F-8356-1DEDF183218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EE40CDBC-ED35-419D-B458-870307863EA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8D7F38AD-B183-4B1C-A3E6-19717592560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CAC0932C-D2BC-42C6-BDF6-6754F3BF495C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865A0B55-57F1-4960-BA32-FDC6383BC96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AD7AA929-285E-42E2-B017-A90A0205107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C4CDFFF3-E093-49F1-B123-CEB407AE7882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FE1177D3-8E97-4544-95A2-7989B3158FFF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3229C195-0A27-42A4-9061-40E1D9876EF6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30C00CD6-51EC-48C8-B739-DDCB466EEB5C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EFEB6BC1-A6F7-4E63-9BF9-F65FFC16E109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853CD413-A5E2-44A7-9AAA-35FBB52A5300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F535EFD9-8D25-4EFB-A2AF-F3FABA9CC0F0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B1A76740-CF3B-41BD-977D-6867A7D645CB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754E1C8F-A49D-4B80-9317-D188C875A873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DA8AF958-19EC-4FCA-903C-C50690249EB1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3ECE709A-EA12-45E6-B4A2-8D546BB1D1C7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B6B8EE81-57C7-42E8-8200-63CEED47198F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6D987F37-BC68-4F90-87FC-FDB8CB243E4C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A1C31FBD-9037-470F-9748-093E93879790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11D818CC-C4B3-4C5D-9FE4-BA1A9601278B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4F0F0EA4-3F35-4781-A4D0-1D5E64A7C3B2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68E8183C-CDB3-4078-8DF5-9AC0CDE6CB7A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34AB4151-7E79-4CBB-A924-553F5BE82A97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4F917338-7977-48B2-B7A8-BB843CEDD159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F1E82CB0-BD94-4CA9-ABD8-9B6D5FE642A1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A0B726C8-2268-471E-ADFE-EAF23F202620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B945A642-6F49-4D05-91E1-BB6194A28B29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9DD4F2B3-2D66-48C7-976E-CDC8A529B9D2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AAB428D5-869F-4681-89B8-704CD45DA7E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2C9BFD51-5CF0-4FF9-B2AF-CB917557DCD9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C75442FF-14F3-4069-98A7-21875CB5C3F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CD00363C-BA63-4CFB-AF05-21E828703EBD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66FC6DE6-1965-47DD-8EF8-9B35ECFCD43B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DC2C8FBA-9F97-4DF2-BD7D-44AE2D6E8B5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A50A60CF-6A15-4D5D-941C-0F03A01E4BE1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1C05AB60-DE0B-4939-9FA6-E0DDCBAFF20D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68BD4F80-F935-48A8-B4E2-05966C63040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AA78E92A-C660-4B08-89F7-91331D869474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7A41665A-8CAD-4540-969D-CF389F1F4E57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02168C4E-D019-4C71-B89A-6662FD9E1EB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08A931CE-6DCC-4598-A87E-DB984F0230A2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8C72B39B-B26C-409C-AFD0-7CD4B554325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22A13FDF-040A-4BAA-B24C-29253F506F9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939D8279-0540-4459-8C11-FA54036AEFD7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0C924A92-360D-427E-B711-563DF96A8F1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8340BF27-B178-4881-B6E3-60C03754274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0907096D-5552-4643-92C6-579127987BCC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64E3FBAB-6755-4608-B19C-62FC2E8E72F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26BE9B75-F1CA-447C-BC8A-AF850B877AE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51D1E013-6AE1-41EB-A463-E6D67BA474E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68E9C6B1-07A1-4D7D-A6D7-7FC142098487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24970B3E-C843-4B21-8422-06A2E8D20236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F7CB8B0C-2418-4AFC-9E24-BD441AAFF027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55961DEE-7357-41B5-828F-63813A0CC9A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2564C1F7-A4EE-4477-B6B5-EA6A3E64012D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0606886F-EB66-4EAD-B74A-5DA7FE6B872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434C789C-D5C5-4DD5-B1C5-F09A7B027BD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E3853E8F-AB7B-4323-9D02-376C6867CB6A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93ED6BFD-BDF1-4CBD-B476-9CCFE9AC857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C915C2D3-73DB-42E6-8220-F51ACBC9F54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C6B484D8-551D-4802-BEA4-16E7606DB7D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78736DBA-0A6B-4DED-81A1-2C240E665DF1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FD44D114-3ABE-4448-88B7-D96365B53CD9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56279E0B-F8B5-4B12-AC52-85385B6A120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3803E49E-CDE1-4F0F-B230-353858C242A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647E9CED-506B-4281-943F-934F901550A1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FB8EFB93-ABA4-4D12-8503-B139D4FA0FE1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0E98B346-BAFD-4E02-92C8-B714B7FE1677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56A9582A-4C8E-4678-A635-1C1445675D1A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2C9263D4-CB9C-40AE-9AD4-9BA3E6E255E3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AAD19490-2497-41F1-B921-BAB485B7B8A7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5BB32184-0BD0-4987-A6DC-68CD6E3006DA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17D83D82-E7AB-4D0D-9DAE-4EB4AF3C3523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B0D725B2-DC43-4A41-A8FE-137C321E084E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F1546085-0EBC-4B7E-8C1B-3ADE6A68A978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54692789-ECC1-4586-842C-E28778C65627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77733169-74B0-4DDC-A8B0-7F99EB106EE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03260F2F-1493-45EE-A8D2-FECEF6CAEAA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88812028-C2FE-432C-A2B5-513B171320D2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6EB3E20E-CE9E-45BC-A23A-A89F4E4B5EFB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CFC4AEA8-353A-4440-9469-714D3CE8E4DB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392B37F8-6EE7-4675-95D0-8EF7CD1AB0FB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93B0EDAE-50D5-4C5A-9945-3E690B10B93B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3D2085A5-EE0E-4EED-ACEA-06D7A71044B7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1D4F6976-5474-46EC-987B-A9A3ECA00C13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77D4D6B0-B8ED-4C7E-BA25-9EC5CA6A8C1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192BB07B-F320-42BF-86B1-8BCA9BC2CA5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B6D32A3A-4A7E-4D5D-95F9-CE4DBBB3BE9D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FD632217-CEB9-4DA1-AC9E-92FF36DCABF6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CA33C875-7197-4F84-B657-05AD1BF8E2CD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9E8D14D1-59D6-4B15-ACF0-7FF623529BC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0682B9DB-63F7-437D-AAA6-231EF1100DAA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65ECD3D5-E818-44B1-9CB8-67E0E50F4135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560D1946-71AE-4441-8AD5-04255234592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84C5BE59-E7EF-4E3E-9D38-446B14E1B6D1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EA7492C9-0199-4472-B078-3F161DA91389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1826CF94-B044-4DAF-819E-2ECCB1FB282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971CE814-0F62-42E3-93CC-45654344B5F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6DB58E03-E219-42E5-88C8-B19BD3552C82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74CEF1DB-6A71-4C7A-8B47-C6B9A342A72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86554920-4EB5-49B2-9A1F-723B6685C762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3CB77389-5AB9-4D27-85A9-2DFB7F7D5E3E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8CBE118F-3E98-4B1E-845A-E0A5D4810DB7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8328F369-4B4C-4773-A37A-3AA24EF9DEEC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9D19331C-B42C-4B28-967F-19F3EC5E498B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B4C8DEA7-EF8D-46B6-8C50-53F817AE8130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AD73D1EF-2EFE-4756-ABDE-F302DDA63CAD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E7882D8C-D5CF-4B93-B4C6-C70CF04216AF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DE9AC727-53F0-481E-8CCA-5E6F4D5BA083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3873B033-A0A8-4C03-B15D-21D40056DA48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A0F14768-AFF6-4DF1-8818-5D0F9484F6D7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C54BE5DB-5063-4A54-B0CD-2C3C657B76C4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F87C9CA6-F2F6-445E-B0B3-2C422A75868F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28927988-6C8E-4071-8C9C-77F3595ED842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13CDB634-03B8-4355-8C91-CBBEAD244358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77C01C9F-8BA4-455C-B623-1BA551CF0F9C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7F4648C0-C424-4A0F-93F8-FE22044AF173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D245B6EE-CC49-4B1E-BAD9-858A36D45D5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A3584873-233A-48FA-BBA3-D64F04965FC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32BDFDA2-079C-4D0D-BF7D-469A6859BF7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74C56733-024C-4C45-8AAD-326990ED45F9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2DF66CA3-356C-4423-B705-667FD9230256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3D328744-2A3E-4E0E-9056-E4B0ADD2EB2C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45D32C4E-CD0F-48CA-9F8F-B34450BFE015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60E522EA-FACB-47DD-B70F-11A9CAF29E44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AD63F851-89A5-4361-919F-5C317719720D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7DC091F7-0FDC-482A-99EA-B5202887CB7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8B707EEF-B8BC-4E96-9F23-66BFBF44C9C4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42A565E7-82A0-44E1-9386-60F618D9CDA0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719849F8-728C-4C0D-8F65-261A28746C4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FEABBB28-9FEB-412F-9A46-A9C557A870C8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1E6459ED-39EF-4C8F-9CD4-98E90B7F91E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5BF0C412-4BC3-401F-B914-D7B9A1F3AE88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B81BAB95-EC25-4ECC-ADDA-ADB52426308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97E99412-50FB-467B-8E0C-D132B1986F8D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ABC5B625-9B07-49AA-997C-41DE35F03821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A009C159-66C8-4468-AF49-7E1B9DB17D2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F035C024-313D-4F36-969D-B62F7A25169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22D84A99-E04A-4DC7-9ED9-DAFA927591F6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C723F63C-59CA-48EC-99D4-A63FBFB864CF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8D2E6554-A49C-42D5-9104-372E63F6402E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06C669EC-092A-4966-A476-764CCF2D25B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D2860A8C-FD89-4003-8231-3AEE499E2353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361AB3CE-5BB7-4FA9-8B30-B9E328EB29F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8B3D43D6-198A-4FD3-8495-8254980DB71F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8595B6E3-13ED-4412-A4C1-4230E852544D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DFA8F1AF-417A-4105-921C-31E0E4FFF68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F3CEE842-EC85-4940-AD39-03C36198444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6C32C402-8BD4-41A6-9A15-66FEF051C4CA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8DC4C137-6CFE-49D4-89B5-EAEDFEA80DFE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C99357B5-294B-48F5-9594-908ED85DBC1D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A88B7277-5936-4D9B-8920-8C387F7142E5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EF719471-3DA1-453D-AFC9-3EF33436ED6D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F7FDC356-E3DC-439E-BF26-4E1219196BE6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E4367CBA-9F04-4977-BCE9-6FDB62E682C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7E15520D-A4CE-42AC-82C2-152D6F0C3C6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6B9A1743-29DF-4FF1-B05F-7DD4EA4BC95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28027687-7953-4932-BA17-8E8C130977AD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8DD67CA5-3204-4330-86C4-AA0C1B2EBC28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BA24A055-F7AD-4978-9135-0580FC63BCA9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15AE953B-45BC-484E-BC50-D1AFF9CC029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62041C83-2E4D-43A9-8F21-52A9A20EE1C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91C5D551-5F81-431E-9958-9D92B9F44781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944D2759-09F5-4D2F-BF7B-00713666F322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3006FA22-428C-4FDF-861F-C4E18C381A6C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AF6861D5-7F06-4638-AD7A-20A1B04C55D9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4908C083-86F7-4791-87AE-5ACFBF6DC9F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11C08BFB-15EF-4473-A53A-E78FB35EFBC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B653F0BC-4AAF-416D-8823-5AA154E82240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07BB7941-7034-4FA0-8690-1C9D7ECD960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D7C8C704-6601-4FBB-8350-DAE650182E5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A71486ED-B699-45C5-89D2-CB9D0C0DE0F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1382DF4C-F2B4-418C-9E95-2BCEE482B22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06FB3D71-4D34-439B-91CC-A34F64726AFF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FFFA4D16-1588-4B7B-A83D-AA66EDCB3D6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660189A5-282F-4D55-A8AF-824AEFC2202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9EA6F4D0-DF60-42A3-9756-B088141A1E19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5DC9AD46-AC00-45E1-AAF0-7D4FC02D27A9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0F26C03C-072C-4E04-B6F7-1C350DA2D29A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E90EF387-BD74-486F-B36B-D0A3EB8B0C8B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A7D7F008-1DF9-4E4D-9316-FDACD4DA257F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B678EC75-48C7-474F-912E-C36C828A6075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B2B4B844-3780-436E-9AAF-471AD0796E37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096DFE10-98AB-4042-83A0-F94A564D4BCC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E0A52E00-6251-4FC8-BC10-64A79277B799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B6F35CE9-83C9-46A4-869A-38AF304C4451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AAB5CE53-86FE-4953-95F7-3590FA9EC66B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E23C4384-CE16-49D3-8587-9D06B2AC40AE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DF2AD8A5-1064-4DF7-888A-45F23488C092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30F84562-E7F0-40A9-88EC-0CF2215F9EB2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A6167FBB-580C-47E7-A187-1BCC85CB7D22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AA5000C4-A746-4AB8-9B9A-B3F652C8B000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F967C96B-BB60-4FB5-B2B8-EB74448A23A8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1345A440-4CE9-4FBF-A50B-E3C430785B0B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4080771F-87AD-4E70-93CF-C94FFDF19ACB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D5A51B3B-50EE-4CBC-9A42-BEBFD9421FEF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0B9664D1-434D-4B91-89F2-237E4CD2DE38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53575DE2-1AC5-4FC8-A249-991F2F76383A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BDAC84FB-944C-426B-A492-70B96DE2C0C8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E8A7BC01-B9A1-4D38-873D-65C31F59A17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6B1121C5-642B-4DDB-A938-2684BEDC79C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FB60CA69-A139-4236-ABA3-B6E20186A5C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C89E80BD-2AB2-4EC4-9951-F930EED488E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B090BCE6-3A5A-4644-9F5D-F7FC8B8F6A19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AB432743-4748-4A92-B69B-FDA111E09BF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8A0B61DC-F6C3-4F86-ADD8-D4FE89C9B318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DB4DEABA-3969-4FE8-92A0-E94E2262FDAC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AB48BD55-4F27-4F47-86DA-37BD3D08AEC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3B7DA000-FB69-4A18-BF7E-AFA75B75AD21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CD09C2A9-75A0-44A4-9476-F44567368FEA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59FD3801-7627-4344-BEED-05C5350749FF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2A9A8278-E9C7-419D-8DA1-2DF7674B7E2C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7ACAA408-0A3D-4E92-B174-642EC97D398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B9DA8847-AFBA-44C4-AF4B-178D5BBC4E8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1EEEB328-AF79-4B56-9166-5B3083FA9636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685A53E4-E78E-4B93-BBD2-1618FEC47EB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848EE63E-6F3D-44E7-8888-A062AF2C340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16D0A2F3-F539-43C9-89B5-607367DA01B2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54C34203-C195-4429-8FFC-8D7DAD48977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C58BCB87-0F29-4109-AF28-1A2332B9740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4D404084-F97A-4375-8E74-02A53D68F10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761487A8-7D19-4A9A-8B3C-B6E757E9764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E8933727-23CB-403C-A28A-EF577540BAD0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D9240DF1-98C9-41CA-8A6D-8F02E383B7E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02C6F1CD-239B-4FEA-8BC0-C9BB53A8916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F4F40BC7-65FC-4B38-87C2-13CD20916070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75449642-5BB1-43F1-8FFA-AE2C08DA234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A1A23808-3315-472D-B9B4-23E1B0DDD19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9957D889-CDBF-4464-88EF-C01361AF2222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276C5D91-672D-49BC-8534-FFC5F007AC0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265F0675-1D80-4073-A0A8-24C0D16D340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6004C0AE-7B4C-465B-9F9B-64DCA7D46C1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1EF36276-0BF8-4066-BDB7-017EFD4E6979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2C08DF7C-0621-4A40-8D9D-E631E4520DE9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F091ACC0-A817-4C66-8F68-4BB1E0A28BF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F49E1C83-015E-43D9-AE74-4F10ACF46BB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817D9E72-F116-4245-8B49-014F8837363C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48B00339-AD9F-46DB-B756-CBE6A00A9BA9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5702B965-3A82-46FF-838D-AB82BAFE8CB1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FEE547E2-7FD5-4BC4-8866-90707EAE5763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111F27D9-F026-4170-BAEA-AF23B0845483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07DE8342-9AE3-46D1-BE85-3B14DF595207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97D79C3E-B0E8-4E48-9092-666997B1C2AC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06ED73EF-E59B-4EA8-B061-1ECE5C2F8107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B0EA12DC-3E05-40EA-9308-9EEB1E1D0618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CBB70D1F-E558-4636-9622-ACDCA657C175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92784392-EEC9-4300-BC3C-71F94776A360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A502F84B-00FC-4EE8-AA4B-A391E387A01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758BDC28-B9C0-422A-9AEF-0CD503E772E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57E83AEC-DAD8-4142-A41B-DDFE532DDE70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70954679-34C4-44D0-97DF-9F923079C780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52D740FB-54BB-465B-AC06-1790DBCD36EF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1C08EF6C-DC86-40AB-A5A1-C9B675038580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831CC5A1-E6EB-4D87-B75E-9AC9021FE332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C4B88BA5-215F-4463-A1C3-7E9DBBEC4D6C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76DB7F98-1088-45BD-AB4C-827C31E07560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1761EC82-8856-407F-8E78-6DC06B9DB81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6AD9620A-A06C-4CE0-9625-8ECFB590B67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9D768A8B-AE42-420E-840C-952FD19EA970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A6995FC0-5F7C-4BA9-A4CC-BFB47F5C8F87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C3A1A74E-4046-4F12-97C9-4C73D5FA53DD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9AC7B465-4CA1-4BDD-9E9B-41E5F3506EA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ACF4266C-48D5-491D-A78B-94CA995EE02B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8D2283CB-4A7F-47D5-BD69-4569DD156BF5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813FDB77-AF3F-4A46-99B8-DB6029C49BE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518D7268-FB9E-4E33-A28A-40164D03FA66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B430387D-AF85-4CB4-9D0D-41DE09857A45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18F6D39D-5CA1-4480-8734-F93E1BA603F3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6DAB2571-CBF5-42DE-812D-1711389A5CC2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7EA441CA-EE0B-4622-A7B9-88629A19F5A9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535A11BE-ECE1-4BC5-8727-7062E2CAB1C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835B2446-4073-4B3A-A056-64548AA87C6E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6183AE1E-91B3-4C72-A8A1-14EE24E3C7C8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44983ABC-A18A-4149-AF5E-6D444C40B229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CCEE6D27-9CCD-47CF-A295-D30BD61BC541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379EEC5C-ABE3-4270-9866-A88EE2A206EF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E437E1B3-DD00-43D1-98E0-3919A3429CFA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94C1290E-CE9A-43EA-95AF-15CAF348C152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CD32DE7D-4829-4A71-8576-8276A5812910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5C0850BF-8FA7-43C3-8B96-50643FFDC278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79BD7D43-D5F4-4487-9B08-E672FE48BC4B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E3EBB9A8-93AD-408F-B8C2-7B39C84570A6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79E06583-0A1C-49B6-8CE0-2027756BD891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CA6F34B9-BF79-4D71-AEDD-C5F6E78D376B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85222509-EDA1-48EE-8B31-358F1DE5BF7F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19B2012A-E0B1-4099-9C4B-13359132722F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CF10CDAE-5427-4179-8714-261704A49A6B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3428F6AA-04C3-4D00-B9B7-E30DEFB78684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273B92A3-C132-49B6-A4E4-5066E8C4A64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9322B65E-321A-48AC-A8BF-0B4F388E337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67CD5E50-B42C-4889-A68E-A4033879C1D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6924188A-9AFE-4036-B1AE-F3C2A1A2D208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5683740B-38DA-45C3-B6F1-21B2F14D1B29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8B0188B2-4BED-477A-AD3A-1BA448172FCC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A93CB066-2CB9-4AAD-899E-130398534A01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96D04D0D-5054-46E4-A55A-0175E644FDBD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32C03E7F-709B-4FDF-96E9-2C8DCBEACC67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6238BE6A-8F32-43AA-B563-95EF2DDDB19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B42F47FE-22AF-4BB0-8EBA-3CA2DA7C48F5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E6223239-4D16-424D-B78F-F1513AD32B3B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90908F7A-DCF1-4948-8F2D-8C440320CD6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9120D525-E713-40DB-BFC3-397E6707F324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584446B3-300A-451F-99E6-3A0F9790182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F9705D17-6168-48FE-A61A-AF9D01D97D84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BDA7D87B-2328-44AD-8942-D479220ECF5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C7BF043A-593F-4EFD-A966-4064D2680C14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1BB5BD2E-1233-40B9-9607-2EBC50ED9E60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6920BB42-CA57-414B-B44D-363F4A9D327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FECC6CC6-9753-4166-87CA-D63B302E8DA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FAF692AB-3CCD-4A0F-8B91-F45AFA5A553B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08D6FA65-43DE-43FF-9EA8-995C4430D56B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2687DC09-4FF5-4CE7-9E1E-C833064E0B37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6BE4B8B6-9628-4F69-873A-669364BC8DB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0E5A0D37-A127-4D91-AAEA-F21BEE2922F0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89861DF6-30D5-48C6-8C6E-223B3249CA2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D8D09DA1-8567-4D01-9E84-B7E199EF8492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1C148DA7-5F99-45ED-A340-CEE98E3EA4FF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9D0BF1DF-1C11-4CEA-8F0B-E44A7F7DB9A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9680418E-E462-4B1E-842B-2D67D91A0A3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B0E3EF37-D81A-4215-B4B4-07AABC73521A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B3DB297A-8F87-49C2-903A-BEE33561EB29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665A711A-47A2-4CBA-BB32-B2BB82DFB337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4CB1A85A-2F86-4CFC-97A1-9029F543D8A2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524A8193-7A1F-4731-9980-6D25BF706D9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81653CE9-C61B-4D34-BE09-404AA46856A0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D36C209B-E7E4-4A04-95B8-88982AEE134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72090B59-F514-4B67-8190-0ED52C3CD5F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4C87AB41-3D46-482A-8B6F-53C57DCE02B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CBB265E9-45B5-4112-8109-541E2EC51B93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7C032EB6-670F-4A45-99FC-3B3DE4BC66E7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EC172643-436B-4B4C-884A-A5446FD242DD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345A9DCC-9B66-4952-9878-15AAC014C12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6DC3CE25-5F67-4BBC-B60F-08156F81FC6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FD2C20F0-44EB-4CA6-8B4D-B5430889BD4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F3AD9D64-D1A9-42C9-A19B-90B16DA8ABF3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0CE4CA00-57D8-4C87-88BF-B9DEB4B3212A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40F53A2D-B22C-4547-B722-266693C7886B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3344E5B0-2774-494A-B232-8CFB313CF55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51205318-1DBE-4D2A-898A-41029FE3F2D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EC78B97E-D1AD-4C48-8674-DEC04F921EA0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B676AF4F-E9AF-49EF-ADBF-44310752618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3A45BD08-8FF3-4B71-B894-8E985EEF61B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22DE2D1B-F145-4277-9777-BA4407CC9AD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4F4F48DD-4E14-4E25-9D92-F83672690E4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46AC41C0-9627-4C88-9288-013F9BF044BC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5D7C8EE3-0B0F-4CA5-A72C-C304746F56F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1F6401F9-6C03-4091-8F41-E258666D07D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60165026-63CB-477C-AFA2-524779E63351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5F0703D6-CC65-47D5-ABC7-1FFE9CF6668F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C65A80DB-D2C9-40DF-A1B5-666E674D514A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5A51E147-369B-4556-8852-81BB7FBA22E0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4DD38653-E603-44CD-825B-F0F4BDCB86D0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70E0984A-1F3C-4368-9DCD-4768334667DB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6BF51675-C284-4AB4-A2F6-55D92B9729B9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1B0133DF-F316-48EB-AB09-FC001A6CC925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155DA843-EBF3-49EC-BB33-CD364F96E36B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2A8634DE-AE2D-4E31-8C5F-050EF0CEC48C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79FEEE30-CFA3-4C41-9DC7-F26B08CCD3D2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B282A9A7-1DDF-4EBC-8D4B-CE649A0BAD1A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FADA929C-F3B9-4EC9-990B-29052048227E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8F32DEB7-716B-4ADA-999E-CF841E748D6A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CA021890-C4DF-4230-9783-9BA1D20D4263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8041BFFE-4DEB-4159-9E47-66A7AD5D7889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78113531-DF71-4613-A10D-B3429C77B7F7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DB60E506-0A76-4EE9-B6C3-1FCE08BCE062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C5CC68CE-879B-46A9-BA0B-271C92BD83F4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1BA9DB3C-B0EB-400A-ABA7-B8E676CCC01B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3CC6E555-BD09-427B-B73E-7605EB8C168C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79A157FE-54C5-4DDB-8576-7C54936B71A2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B01AC13C-EB9F-400C-82D3-532FD22FF81F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FD107E96-945B-4CD7-92AA-FF15E57974E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DD4A3D8D-69B5-4016-8D56-58ED93E41C0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98C593EE-8FD9-4207-889D-5D6A514EF0C5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12AB1C3A-2374-40F1-B581-BDEED9960033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F424A245-E49F-4949-82B9-C743FC37B816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F4E4A671-BFBF-47F1-B41B-729D86CE7A5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B4BDFD88-363C-4579-83DC-2CC105469485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A9FD6E23-6DEA-4933-AB19-56CFE0C69AF1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CB6D1973-7A0B-4E04-B923-78367B78843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BA3540C7-570B-445E-9974-62781B8A9F4D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73B2E1A8-5EC3-4BC4-B956-ABA1E8C362B6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EC4CBE78-DFC8-4C68-87DA-21E1E5D22823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D366DB03-2E87-42E1-B2CA-13F2AC5E070D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FF6B6D2D-1446-433E-8A35-EAAD51EE009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CFCBB140-6C3C-433E-AD0E-26D55A4329A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637BD76C-7721-4C09-B41A-15208BB2B501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07C0292B-A5A6-4907-B287-2E16130935C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0B3CD7FE-BD28-4D88-93C3-1826652AC7F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DC898C17-3D3C-44AF-ADCB-D8C8EC1B2718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6209F413-B5EA-40AA-BDA7-BEA8B9A03AA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0BCC45C6-4EC7-460B-88DC-FB5F5075E80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02BB00D1-CCC0-4FDA-89F2-2DA1AE08AEDA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805EB218-E3D1-4B68-9585-676A4795811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7F5D71B1-D51D-4F72-8503-CE8598FDED0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63344170-F335-4025-8990-6A20C33C0B4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56D6AFC5-5367-4EEF-A8E6-3B5944D308F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B6601896-4F1F-41A7-8513-DE38E061AE0B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7DDC590E-4049-4E71-B2EB-4BDB3AEB6EF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0E54433E-C4EC-4632-AE7C-6ECE594882B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DCC587D7-661A-471B-931F-680844A5D0EF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A37CD4D6-F373-4A35-BAC7-570DE350600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307C97AB-FDBF-47C2-B450-1383F1DCD05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4137316B-FF1C-452A-88DA-80118777564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2D6310F7-4B44-4C06-9ADA-79FBF69CBFA7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BA85B52B-D40D-40F5-AD34-DE1D4E8DF256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EC1F77F5-9966-4D13-B50F-9A9BE85416B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973D9519-3249-4FF9-BDEB-EAED1295123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E8133575-D725-4137-9F89-F1B9E196B22F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58CC747D-74AD-43EC-BFB6-D07131EFB4DB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C81F20A5-36F7-4060-B7A2-207C2B4EF100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5DE4F95D-A2F9-4883-B377-2C01963C6390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825D30CA-D8E8-4B5E-A9A4-BD30A402891D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AF4217F1-874E-4292-AF28-F5863157CB06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CECE7876-3A4D-4953-A20E-EF660B451262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7371301A-63A5-4F61-8AC1-A15BE2C1EAE3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AB615625-1ADC-42C9-B6F0-F15396923666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C52DE654-BD5C-43E9-8FC4-97409C35692E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0F6EECB7-36F5-4F1E-98E7-2D66DDF4D932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EBE8F7D5-1424-4828-B40F-B5DAA0B7A64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F107C149-5B40-4D6C-8BAB-21E8D24FB0D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50A4A4B3-66E9-42A6-896F-FFF53A0465F2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E034443C-55B9-4CF4-90F4-E6476D9485ED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8E914AF8-76F3-4B6D-9089-060898082D74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7259AF23-84C9-4651-87E1-5B5B634719FD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0ECB055D-DD6E-40D5-A9FE-14F8B1E08841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3E7C0794-214F-4E5D-B045-B1F82E097A8F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06251C45-2267-4063-B5B4-12789A76A2A4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7CE4E29F-7DE9-431A-A109-D731968B1B0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7D1DFE7D-9BC6-4AC2-A92B-55C3DF4785E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B746632B-F05C-4770-AF48-198F455786D3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DB5CC47F-D30E-46F3-A946-28433122EF83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D6EA8BB9-9EE3-4654-BE55-06664171F235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5A04D81D-2752-490F-96F2-091D2A0BF38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AA827ECE-364C-4413-93D1-B06CED8A4A4B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12039165-2489-44A1-922B-8BBE2F324B6B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DCD2E3E6-40FF-4D10-98EE-F9F117900C8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502B5544-7AC0-4955-B9D5-B06C1B017DCE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56C52D24-584D-42A4-9CCA-271729A1D334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C71FB73D-00C8-4C7A-9910-20EEB4C21544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B24603CA-09C9-4938-9F4C-55FB2E040D28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3C61FE4E-5F48-4CAB-8BCF-0B58FB5A6D3E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4501FD51-755C-41B8-A26A-9C8054FE83E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6F7DABF0-E4D1-427B-9F8C-6F584258CCBA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1A41CA12-E215-40AE-99C2-20C66DAB7A6E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C35870C7-8A90-43F2-91EB-C6BD837F3C6F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B61974DB-F037-4589-B2D8-331CB7AB54F1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F076CE09-CD7F-46AD-9A0E-A874F816A4DB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DCA54998-6F93-4648-9DEE-F0E7ACCA1C5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E5AA17EE-EAC8-4214-B401-F623BE901A26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D7B5D3C6-0C29-454B-BE49-D263FAA3C9D8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EEF014FB-166E-4F19-9B8C-046A2C031175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F5634391-E202-4E44-9522-0A298745560A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A8AB7970-D6C7-4E39-881A-0D70A3F4C214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1F8B6382-A7CD-42B3-BE6D-5EDB5E231FE6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F7178AFF-BDC9-4FBC-9623-BACE34418F80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073D9677-EE79-443B-B5BC-72C753947CD6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3F63D134-DE2B-488E-A90F-FDDB732665AC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F67B34C6-E5AE-407B-9925-BD484AAC8DE5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ACCF019F-DEDA-4CE8-9638-E2CAC806F1BF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3275F25D-467E-4DF8-9313-2A61EBA52D2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052F57A4-C096-4AA3-83B2-C9E55968881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908AA23E-CA32-4174-9711-E2884B80F51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901FA640-F85E-41E4-90BA-9AE9D40E861F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77C6FA6E-3C18-40A1-8D36-1BFD652FBB0C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30F457FD-7F9A-4502-9BA7-F287ED74EBB0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3E12DC47-41A0-42E7-BDA9-B23972C53811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54A7D02E-6A10-4395-9CF2-3CABED25140C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DF22EAFE-9EAB-4405-B64A-392E817B3E19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EF1BE6AF-18A0-4BE9-B85B-1B09A206129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681BAF2C-90A5-438B-8F20-578D95915244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F9DC3E52-B8E3-4900-B731-C071B3B1574C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FA45BB7B-1CBE-4063-B1BB-7877CAAA6CB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FA6AA508-1284-4889-BE88-557D683EDEC3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A4587647-FA5F-4B27-82D0-0FBC717369F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64692EEA-FAB8-40BD-9731-505C5A13A65E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2336F09E-AB81-4435-960A-56F776B9577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C356F99D-CBD0-483D-83CF-51A7234A2949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2A1ED775-B487-4031-817B-E219430A2AD3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DC91965F-88C3-499C-8815-4DD3DC84D57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9A5E5307-0632-4A52-83F9-B286B21AEE7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DD5A92F7-4745-4F9D-B926-F914621B97E2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511190A9-9C92-4266-A738-A9FFD512F7EF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612E9614-C32A-44AA-8985-6406AACEFC37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674E4473-E7CF-4FEA-A9C2-6FDDEB9B279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CF790228-F11F-4BD1-BC54-3BEF09939BEE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EC8C5014-6F1F-42CB-ABAC-A70D0917EA3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9DEA23A9-B97C-4091-8423-53EEA4B766A1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C32C2FF2-E295-4F23-912F-671630111673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BF6CFFF5-C4F9-474C-B55A-505ECBF0E2F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0B57040E-6A64-4B4A-AD62-A977AB38F73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DA4BE958-9A8B-486C-9E95-E4F54DC56705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2DB33E63-BAB8-4EAA-8AF7-CD73139D9911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D9911E99-A83D-496F-BB84-3B88A7ED7697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AA54C184-5AD4-4AE3-BAEC-F3FB6FCADB4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B15ECA01-F479-49AD-80E8-28DF04D6BF73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E2EDB5A2-C3F8-4A8A-8F46-AE161E1EB99D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5BD65B63-F4C1-4159-8AD4-AC2AB717824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A44973EF-C38F-4B3D-82F0-917BD85E352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6F21ED0B-2FF0-4442-9FBB-140D106E912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F1584940-00EC-430C-BE2F-D273FBD82BC0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BE789C81-F1CE-425D-8A14-A2FBA1BE4E5F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F959B184-A391-4594-95B4-9F7372152CA5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DA0FFF13-4876-43B9-BFA8-46CD34644B2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6650E268-8AC6-49A1-9137-F36A45D2712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1CF8EACC-9C03-47EC-B93A-904C63BC1F1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839D7387-8E69-464C-BB4D-2000AF6C5938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716A37E7-B18E-411E-8D52-35874819B60A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EAA51543-DCA2-4B4A-8D10-37EE2384C51B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C000CAC0-410E-47F4-925C-14F8C7BC534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FA83070C-D575-418B-98CF-3196E90D6DD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B448AF62-A4CD-4CBD-9377-2269D9224154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53FF8552-4C1B-40F2-A09C-A5B9147FA5F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C3F8A043-18E3-428E-A387-BB1FDA21BC1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D73D3495-B705-4F79-BB7B-C6EA81079D4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C13F7C21-F659-4F19-8F41-566D147F867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A4CBE07A-FABD-4644-BB19-1AC7F38E9133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3517842F-F907-4594-8A7C-E1EC938D97F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BF3890C0-DCC7-48FC-813E-FE2A403E393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E655A28C-6E51-4929-9BE5-74B52EB1D2EC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BEC50711-E364-4FF7-B47D-337C6C091CC4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822AB854-F3A7-4C69-8E75-C1F9376CCE02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7ED507E8-ED54-4C13-89B0-1CC887CA14DB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A4A0C410-9E38-4BC5-97A5-2A8F9AB6C60F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F15F8D35-D7C2-4F53-9C72-4117805781D5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6957A551-AB59-48D7-A4C4-7A4EB7B025D7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F888C658-689E-43B8-B8DF-DE324023024C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BDBCD203-ED49-413A-AD00-D4D060EBE9A6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7529ACDA-6452-444C-86DE-23AF0B303B1D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DAA2F895-43B2-4C07-95B4-D8518B6EAE7E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19413726-388A-41D9-876A-DECB699682A0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DAA0C8FD-D37D-4A83-AE9E-5A0CAEC7D491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463A7508-203B-4F70-AECF-7E5E5CDD6AEE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99894365-76AE-4CF5-BACC-995A3DA8F68E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CC5B5798-D608-498E-B47E-2581824D38BF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6EF2A0D3-0211-4F92-A2F0-C20C3FE87928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9BC95886-47E0-493B-A7FF-1B7FF6F17B18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B79DE565-7AFF-410F-9C5C-C5279567507D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F5645B1D-9F44-4FBE-A748-B2D442D70EA1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34B69F2A-CCD5-4E68-9DF6-4910F9FDC79E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A59AAA6B-D154-45E8-B97E-01460FB9E6C7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A73ED257-D097-4CE6-8B52-1342AE84DF57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ED15AD75-28B6-4744-9C16-237434C59D9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E37FAF2C-6603-4A55-A43C-31BDE0E0D15F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166A4184-3B1A-4DCC-8701-D1BC258ACAD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E5D5B680-6F60-452A-BF9D-F724E352277F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B9F4595B-C27E-4371-B8A3-7998CC546A06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D91D4443-4227-4BF5-8425-CCEB4E4D663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4ABDCC94-C4D0-4BCF-9EF7-1342EAFE713A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0EBB7720-E275-4B12-9D4B-5C24D832D8C6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A75A6C5E-95AE-40AD-94A8-6A35B9AB47B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26416875-3D39-443A-BAA9-2F472291AE1F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E2FA9315-027C-4A43-9934-5E08ACE0EB77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7D627727-D963-45C6-9DA5-D0F08A3FA584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71D54CE0-E383-49F5-B8B6-CF33337C8546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2A14E0A3-B38D-474A-8D04-BF11D4DE36F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A4565289-E4BB-4172-865C-2D81190147C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C07BC1F0-C331-4A35-90D3-698DD94809FB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DAF8716C-867C-4A0A-8665-939B726960C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9AAFAEC5-68E0-46FF-B187-4845503E4EF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4313FC74-82C2-4BE7-8920-AC54D64E4B4C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A2A18E5F-F31B-49F8-A3CC-67C6F6886756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99362E6A-4944-4440-8543-C00EAB7809C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5A52A8D9-5D4B-4F81-AAD1-47620FDB0C63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DC82DA34-6A47-435C-8F45-CC431626D50E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86CFDB7D-526F-4354-9BBF-C0839BAB40E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7BDE0BB9-411D-45D9-9C71-D38110AA9D5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6431D32F-B993-4EDE-8F87-9B3783FA0AF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2771C8A5-C849-4C6F-BCA1-94228785FAE1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D0BC8409-AC37-4194-92F0-18DFDA8861E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526D29B6-F68E-435B-B7AF-924F1F15D0E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CD341B33-F2A4-4A24-AACA-F408814330C9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06CBC371-3B49-4DA5-ABB4-5C605A8753F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4D61FB98-4AAA-4C8B-AF5A-9866407F3D5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867BB602-9743-416C-ADCE-3BB26BE12FD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D48EEF51-CCBE-4C05-BEF4-7291AFE3AD84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CABD3EF6-8FC7-4CF9-96B4-137DDB9699B7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55F69A92-3AF0-4143-ABAE-F7ECA57FB32F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9099954C-F91E-4E66-A079-14A5C2B1179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74D3ACA3-73B6-4A06-8892-1461F8F6A341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9AED2DBE-9DCB-4D3D-A29F-A55EA78B4194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B540C665-1CC4-4DCE-AB28-804ABCB76DE7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9224B619-F822-48B7-9A2D-B810148A2100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2FDD41F9-EF36-415F-BD3C-29290B9510B7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4AE404FC-E2E2-4FBA-9E22-B34A51AC2A1D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10367E6F-336B-4598-A0DA-EB873CA5B5AE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A9FAA8D2-73DC-42D3-AA34-B942794D0D7B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A2526F8A-709C-4EB9-9C58-95A752C5C978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21F5973F-325C-4ADF-89F0-CA9C60B9C753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B575CF53-CBEE-433E-A089-B0647C0E8D63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6EF8400A-0A7F-445A-9F74-EFA04A1F006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3877B121-6C5D-4FCC-A802-B1112318FCE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100ECD21-2538-49F7-9D8A-E592129957B6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4D82FFD0-B5FC-4256-B3E0-6B9F826EBE71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9F21B2F1-A308-499E-854E-7467A6220FCE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0D04CC54-4F22-481A-8FBB-B0C191F30A8B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4BB73794-63CB-480A-A6C5-6AE3102F01A3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3526D0E6-0FEC-46B3-BBBA-75E0D9D3CE87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AB6AC01A-A7BE-4C41-A430-857B69810B8B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566ED965-3A39-47A1-8F64-04236FACEEE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7C4A3A7F-413E-42FC-BD39-0E1D848E7AB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787AAD58-CD68-4561-B4BC-F2C9184859C2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8D8DB0AC-04A7-40E3-901A-B73C8D983AE2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FD60E5A9-AF6B-476D-A923-48EC3BD017CA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F8B8A036-89D4-4E04-A793-3742E04AA2D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A13E148C-40FF-471C-8BC9-67F668F1D0A0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AF6FE79F-7691-4451-BABB-E75B7DE67B87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E4231999-969A-4D33-BDD5-8EEC2D6E945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62B8FF54-C51C-42C5-8443-E83E8C086CD5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3892231D-7BEC-4034-8F9D-3805AB8E4EBE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3DB992A2-3628-4F21-9393-FBC993299FAD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39D40793-5268-4026-9AA8-2264F864EE49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2E8F14AC-2553-4686-904B-AAFC6A320067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A238834F-9A66-4739-B8C0-779270C8E99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506612DE-6F43-4F24-BD18-3A5D4DC6C986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FD2EAF84-E038-4AFA-9FC3-20DF54B9FE8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82639134-6D89-4405-B253-80E6E892317C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CA0B1315-AF2D-468A-BC59-021158CECEF2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A727A538-6E15-4587-A7B1-4C63F6F983C7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0A10F57E-B76E-4EC6-ACD2-16EE93F719CB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AC56676D-8DE8-4660-B8E3-8D497F91AA6A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FF9A48A3-F8C8-4F25-A72A-3780FD026EAB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0F4EC7AD-AAC6-4DDC-B595-4F0ED4D2F572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BD441346-67B3-415F-B707-D4FB9C278644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E751020E-9325-4D79-AEC2-B34CA0374594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55B2157E-9836-44F2-B727-B415C13E83C6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033EF8F9-4F19-46CC-AB7B-F579512D3A84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3BE74AF3-1473-46AB-8B84-A699E0E291A7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3B4AB5D1-7B11-495E-9558-98B69F510A1E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E78D29AF-872E-4CFB-9178-565512B0E438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AE172C8E-AE8A-4235-8247-D2BFCED6DA1D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69A1E64B-3901-4899-8283-ACC54208766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C9C8E010-C27F-4A8E-AF4A-378B3DC1F14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95812438-4C4F-490A-84B2-E8ED24774FF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1EE06FE4-30A3-4C5E-8526-8E4C307E546C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741624F8-5714-44AB-BB96-116A206B1134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09F9147E-98D4-4BF0-9B3B-66680D2DD62B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766FC64C-A9B6-41C1-A1BB-6175F5B12E35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B55533B9-8C7C-434D-B15A-CB0BC371D91A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B782473B-C921-4C37-9382-79D00B92A33D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83D614BC-F304-4770-B1AF-D23E093B271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0AAC8AE9-C1DB-4086-B14E-D75D9474323F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4C754162-4A74-4609-9A29-BE6384934B2D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CA8227DF-235F-434F-87E7-3AD8FB98A9F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DB37A689-5ED8-40CF-B1A0-00DAF92D1F26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EEF01640-81A2-4FE6-A565-EB84AEDE398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2ADD2047-A3D1-4296-BF78-9508A4FA88B2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C1F78B4A-6C77-4ED4-B70A-097A9161C51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F16DA31E-0BC0-402E-99D6-8C31D774BF42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40255FCA-2938-4DF6-99F1-FE74959A9753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37169024-37EB-4867-9569-061EEEDADC7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4A28945C-E3F1-41C8-9731-DD578CFB2E7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4ECE19A8-2652-43B4-BE3D-5FF4ED23BE56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D915E3B1-408E-4E18-A6EB-F2740A424FB4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FA7C0F35-D02C-4662-A33B-E52BE180A6CB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C288BC4C-5398-40F9-86A6-DF00EEFBFF0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B72C74E4-9CA5-4B99-B132-9DE80C15DEF7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3D1D9E70-C953-494A-B307-9DD59E23346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4EC5D9B5-BEE5-46E3-9D38-BBF1B785135E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24AFF39B-3155-4DC1-9209-A3264C3304E4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CFC4FFAD-29AC-4C3A-8217-0B9F3189B8E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6465460D-1BB3-4D1B-93DC-23BB8A62A05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F731BEC5-0061-4448-921C-54E9938082ED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FFCE748C-6C60-4B17-B75B-544834702567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27DCFFBB-87E1-4DD9-912D-B6336F7D8C70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42DE598E-398D-4718-BCC6-271ED13FB194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732EEB69-A080-4DC9-A032-D5FF97A3E0F9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084E2E58-40B5-4A7A-AFDC-CE01FFED321E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A127C030-466C-4FCB-9AA4-209A8C8B76C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668690B3-641C-4D73-A352-104EE71B4F1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47576406-A032-4EFF-85A2-F697C92723E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8405636E-0CCA-4249-AC72-7CB93CFD9EA4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BE5669AE-AEFB-4F95-AA8F-006CB36B815E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B3128907-C1E4-4223-9B3B-48CDA3538614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0C139B1E-6E71-4761-B302-E564023BACE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E23AB93F-096E-4DE8-80AF-A1640634213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EE6524E4-6CE8-4E0C-B6FC-9D03312C594F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BB2BAF02-6C2F-4A60-89D0-EC2523FE15C4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626B4449-3682-4978-AC05-F8D75FFC4D59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33564DC8-DDCC-40AB-A0C6-10A70F09F240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B8BCBE2B-38F5-412A-B235-17E30FF7A11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0AD1A7F8-FECA-4812-A597-1F3166E6858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5B5D3181-B0CA-4794-ACB1-F6ED2A74D419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9C5DA715-A8F2-46D1-8821-144C32ADF3E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300FDAE8-F543-48A2-A3E3-E16360DC9E6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4CC94028-9565-4441-AA3E-6B7E7D3F678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B48C73B6-BF46-4D57-94D9-B99BE2B57F3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DDE17014-6656-4660-BE44-2C77A304B945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13194C75-F58C-4004-A736-DA2F9A8EE17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E270F882-3AF0-4A05-89B8-2AE31B1C05D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323F40EE-67A0-4CFA-8CE4-0B1FC3ADD1B1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660B44FF-E351-476C-82AA-5D5367015A7B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E7A820BF-37BB-4123-BFD1-F610D9ABD26D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E5A4343D-31BF-47E5-9574-41D65DF44D7F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70933649-B5A4-4086-ADF1-0C1D76FCF5F7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8AACEB62-8349-45B8-8493-E2A179F19F1A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DD5C794F-2296-4F27-8909-747BE6029C3F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4C71967E-9483-4140-9A46-9EC7D504F318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3A460947-0B5F-467E-9D89-5828506DB8E6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F0A45A26-26F3-4117-A813-5E260A232880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3C80183D-A819-416A-9A55-19E72A8E45A2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3A596C05-A94F-4464-BB9D-507AFE91E776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C2868DE0-77A3-4ED5-8955-1DF327597DD3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6DE905BC-C06B-40E4-8BAE-BC8E8C542D5E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79D2ED29-B867-4837-8CE9-884B6421D391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A9C5C17E-44EC-44DD-9FEA-A11132236627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C645C852-A3E5-48AB-ACDC-7C5F7955B991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90679EF4-E107-4DD9-A158-2A97C760F158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3A5B880D-073B-4FFC-BB8E-DED76B781F09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8066D9AD-91EF-44EE-952A-94CDEF64F9BF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0A977DF1-291C-41AB-8AA6-95A637C4B743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98814F57-E7DE-44B8-82CD-49432E212581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33FF9900-41F2-4135-BA63-E0A3CC96D4BE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3FA449F3-0856-455A-8147-51A860B1AF2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12DCE497-4C85-484C-9DBD-CC2190CD43E5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A3CFFF74-B1BC-41E2-9132-08D1F56C81D4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AF75C954-8E17-4F4D-83B6-95FD0C85EB7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88C6EB24-C089-477E-A788-D1139AF4B9DB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8557406C-DA05-4C7E-8834-3C0ED798DB2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E1CDFA99-2EEB-41DE-AF22-6D9469994EA4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9FFE7BBB-D998-414F-B9F3-DF73F544AF9D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2839312B-3A24-44C7-B7B8-DFFBB825310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58EB95D2-A31A-4AA9-AA11-259E0484D586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F0F1F1CA-5B9F-4DB4-AAE1-D5E07D420043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A6CCC134-FF4C-4370-B129-F5B533E89FA6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BB7F11E2-8AD2-41C6-B74A-623E359966CA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647187B8-1DE9-4BD4-9965-189E273E462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76D7A644-7910-4BAE-AB51-18B351F3457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6F976BEB-DC31-43F7-9240-6BC3FAEDA20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AB4671FA-B4F6-4CBB-95E4-3D4D28EFAED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67A7AF7E-BB1B-4C3D-9986-E80727CF459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ACBF6DB6-E675-4A0B-A315-929A3BD4F678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38AA182C-763A-4756-A5AC-0F39D77EF35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A1EAABD0-A7FE-402F-B271-378D7E0ECE8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980C199A-B8BC-4015-9BEF-061644A7FC6A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287FB151-7D51-4E19-9B22-4729844707C6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E6317FC0-350E-4225-88CD-BA6F222FBF2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AAB2C4D5-680B-4C48-BD1C-BCAD2369A8C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9813CB22-A859-4CCC-BB58-158BE83AAFE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A4A9AA4D-D30E-4B35-877D-4AF34C8F11B2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62D55D53-D224-4D0F-8213-3D20A8D032F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941FAA71-2BDA-4C1C-A068-012DF97A550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10F37E5F-A03E-4AFA-B58B-A0094BF95534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AA321CC2-1638-4BD3-B99D-BA942D4CCAF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4063A4F8-930A-4B17-A0C0-CCEA97CAFA1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7DCDA592-BCB2-4722-93A5-418A786A92D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3D84EFA0-6904-4E39-A793-C88940FD32C7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BAA4A0C1-C39F-4BF6-BF0B-84577AC3A290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3E4B26D9-42B8-4CFB-B1FF-3F239C9E5309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F5081845-397F-47B5-A378-03F00556F49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51B1D4DB-D68F-4C7F-9849-A6F78BFBC2BE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6CCAE5EF-BA4D-4C32-A051-362C8C2913D6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9B15235B-8B39-482A-92C0-ECD8EC3C368A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24698334-350A-40DC-B5AB-9F409F6E9C5E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F1328A0A-918F-48F8-96B5-482CB1BB0804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DF05DE7F-7469-463F-BA85-035E975577B5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1C3A7C1E-0649-40D7-B93D-F78D7A1A4E67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B90C8A1A-1C0A-4F11-8B35-B04452DC20A7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F444AA03-3A2D-4BB9-9CE5-7E3DCE1B5749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EA0E3657-208A-41F5-A88E-C9AA11D42167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4C865B3A-7DFF-4B65-9877-0E8838ADECCD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55A223A0-316D-4A0C-B565-9B2F8FF8453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8FF7EB97-7BD2-4F3B-942C-FE2655AE9A9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6A87A8DD-A7D8-4EF7-AE8E-8E255B851C73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EE551EEB-4D67-4769-97B6-9B61DE7EE05A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24807587-DA48-4F01-B079-40836CA0FCF4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F0CE346F-3587-40A2-94D3-8E8121CBA856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C9E1C52F-D00A-43F4-A096-8FA51927FDAA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D8E8173A-5D4D-46BE-9BF5-BE4C680D3A46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1937D060-DFB2-46F9-B40F-2736FA9744E8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9EB5D33F-A3DF-46CC-B165-5B8E5C87122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FD4FA58A-D6B1-4465-A666-F95A4F1E00E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B3132B59-4876-43D5-AD4F-D91971D15D18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5E81600B-A507-401E-9B3C-54F41ADDE21B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1248115F-BC6D-4C56-9B87-814D54942D3E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D65D847D-6A12-4C6B-9D85-0D1F04A3AAA9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B2805D5E-B648-4BBB-879C-99CD8A4BAEAF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E2D3AC91-5D8B-4205-A58B-862042F06173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C36FD86B-974D-492D-AB5C-14EE50EDA97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951D8D30-D1E7-43F3-A03C-952211D49CF4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FD3E5E38-705F-4731-9C60-458E95B61780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0BF326A2-862C-471E-A998-A9F61BE5FF41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CDCF9542-3974-4826-B791-9042FB24F628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2409047D-B149-4F5D-A399-169025C51641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ED617390-9A8F-4A4C-A09C-D64CF64754A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4625BA7C-94D4-4538-9657-23230F639BAD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5C8EAB89-17DC-45C0-8D8B-917C2E97833C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F26F1F28-E807-4FFA-9283-3F8BA32C6DBD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279FA0CF-06C3-426E-8F25-F96FC61408CD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4501B866-E28F-4A7E-9F12-803706958457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58DD403D-9260-4946-86D0-D5646210BED9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EAD60865-816F-4CB3-99E4-651D253EF3D0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710EB366-DE25-461E-A3EB-500E761E97F2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A97AEC15-1D87-4B42-AA06-E8D2BB686612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AA1703F8-D2BA-4C99-84B7-39248543A50D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19427A20-39E1-4A6A-A6CB-B934AAE5DED9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BA4BE474-CE79-4367-8025-CDD33A4281CC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B102FC4B-A642-4981-85E7-9DF636A126C3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6E1C0D93-A6B1-4DF4-B061-07BFFA115434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39D0E3A7-E965-494C-B522-8A04C58905CF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AC66F185-55A7-4588-A2DF-4C734EFEEC31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A5E1604C-E315-42DD-86A6-3941590BA093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CC8DF264-FCEA-4401-87A8-8F5B46DC80B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99946A3C-37A3-44E4-9E4D-C16838CDA25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92FB5612-834B-4436-9210-72B03BD165B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0A910C0E-1BCD-4839-9A9E-1ED2EFA4AE2F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E0AED8AA-A61F-4579-902E-D580B6787470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244B2EF3-E99B-4CED-B639-C59D7C8A876F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8DC1DE01-1B8F-4A6E-8418-A28A53E30934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DF09843C-2F2C-4556-A70C-B428720DEAE4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F0994405-ACCD-4D3F-B8EE-71C767878216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33E4F27E-5192-4224-A1B0-980FA4F3069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0DF68245-092A-415B-8C8C-C6961D3CC75E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AE3587DF-D3ED-4C1B-B596-C8830F9473E8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827147F6-BF4D-4F4D-8EBD-5F659246A38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ABB3B886-B947-491A-AF4B-2D60B064EE68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8C5DB52C-1867-41CF-93F3-A0BE52AC7F2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D6033375-65A1-4819-905E-4AB4A5E5354E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F42A3088-542B-4B31-AC00-6C843D92769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DF8244E8-0266-4349-BACF-102DFB64C186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1CDC60EB-6F3B-42A4-913F-98C3FDCDC9F4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832391DF-AC57-4569-81BB-0A7F64CB416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21BDA845-F9B7-47B5-99E4-E8E72A815D8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ACB93D5C-CDE2-4197-8D0C-F6E150646D31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46DF889E-67D3-49B2-B812-330C961AEC6F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265A0006-F4DB-4DDF-8ACD-533943B947C5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8D3823B3-35CE-4ED8-B08A-30BBBB29E5C0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EFC602BE-E568-4A4C-965C-55D3CFA2C891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8DE1B4FF-2160-49E1-91BE-9D474F68260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84E11A9E-AEB4-4680-82E1-57E25732ADDF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CCD74B46-BFBB-43D2-9715-AA118C93563C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A8DC464F-1292-42A0-A26D-7C099F336E1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F24D6FCA-DE98-47EE-AB76-A51A196FB62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2DF99283-FBE6-4F6F-8FC4-69D002FD4AA4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0F21CD16-06D5-452F-8B52-6D4C5F065F6F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5AD3DAC8-195D-4BAE-8341-9A08E92BAB3C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12F359D6-1180-4ED5-A9A0-460F3483625B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0F758F95-2A3D-47E1-9F17-38790638A4D8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F3628625-0FC1-4257-BC8B-8121CA8A0E60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0E33A335-38F8-4425-8AB8-0613C1E6047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2C330215-CD0C-4C59-90F2-8BB83BB9410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7023EA99-A4B9-46D8-BE0A-0AEDA917C09C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0F29FBDF-3D80-49AC-A441-788E2BB373BF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513ABBBB-85A5-4DFD-B5EB-D9802E16AFCD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F3338E21-D27C-4372-80B9-58D931ED5DFC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7F109008-9798-4963-A14C-78E0ADC807A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541A3DD1-B946-4BE8-B0D7-0BD7C262D59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01CB6C54-29E3-4981-947B-A98877FB62B9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D59E3F2B-BE22-480F-BEB9-E8BEFA60DFE8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F54C1EC9-5398-46D8-957F-FC17BA2B58B9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84EBE6F9-43C3-42C3-BB2C-DBC0B86AAD65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7F20282A-23A8-48D3-A2DE-A42FCFF3DB7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8E0D3100-F9E7-49F3-A198-7A339C7CA48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4ACB7DEF-2622-4168-A716-42288AC6FDD3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3A267E08-A5A2-40CC-81CB-09D86D6BE7A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49574F51-A6B1-4E8B-B504-00AD0320D7E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BAC8800A-F7F0-4AAC-A714-C757850B711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DE69088D-74E7-453F-A646-13087B211D9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93ED9EDA-BA1A-4DEE-A7C3-FEA718BD5AA7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8BF461A7-595A-4908-8AF5-F176BA9EAFF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5024CD67-B123-404C-9C2C-3457FCCDE45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1CB03944-C273-4049-A910-B240C02BB4A3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A61C12CC-13EE-4C47-A022-4490362CAC5B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7CECBB9D-29F1-41BE-85F8-1F938AF331AA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3C5653AC-6682-48EA-9AEB-94ACC7EED25C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A7EA58B1-AB9E-4BBB-9E8E-CC2CE1C0B62C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BA1476AD-B6AC-4A64-BAB7-08CB6E54D0DA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8E16E772-CB6C-4C7C-8AB0-61786FC66E9E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5D8814FD-1373-4235-A3FB-A93E5DCD07AF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63D51B37-34A1-4274-BA4A-A1F27BE35950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D2E1D691-78EE-4335-A829-CCCBB65833AF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ED5B7D4B-9F3F-4921-A1D4-CE5A60565D61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DFBFA5F7-AF3A-4607-B4C4-25FB6BA106F9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C3A33B43-5DC6-46DC-8C48-54F39EEE4007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02354346-2EA2-486A-A879-E90558495979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31BBE58B-64B8-492F-8D3D-EB8A8147D588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F904BBA6-7E84-4E39-A1EE-57B423EC6156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66B8F1ED-87C5-450A-AF5F-EB1447B55AE2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9CB5507C-2A52-4426-B0EC-9984A9C5CFD0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0CCA9261-759D-4368-882A-21BB959B181F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085735AD-032E-4F6F-BB62-2A22FA2D1F60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BB7654C7-B35B-4E47-9EAA-15927189E16A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F78B0EDA-62D5-4C4E-9239-1B87BB3D93A4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ECA7C163-F206-42FA-A781-DFD73EBF56F0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28FBAD58-4E6A-41AF-AFE1-62FB365D647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E64E5AB4-AA65-421E-BF13-DF9BBBE6CD2B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0D973E0C-07E8-4E40-85B3-267B31EA2266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2CDCA847-C7AC-4D17-9F82-1342D3F20AD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2955E061-E693-4096-B57E-A649F056C85B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57644C97-C7BC-42EE-BFAA-F4C54C461CD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E0451B4B-4C11-48E7-9521-8D7817322D54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AE3B758D-C523-4F68-9E06-E8FB3C6209EF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6E15B6C1-306F-4BCA-9683-0862BD4DFF8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9F2805EE-46FE-4AD6-BB7E-33C2ECD3E723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1416635B-59D7-4619-AF44-30347D50E0CE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EB7DDFFD-CD4D-447F-B40D-F78946CF9158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01857044-2681-49B4-9473-B14228F9AF20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8FF6BD70-CC39-4852-8077-7CB52BCD949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4D2D1065-3475-42BC-B466-1FDCD1D6B27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473016CD-DBF6-4BBF-99C0-D8C6EB69CAE6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09FF6497-96FB-4BD6-8168-7B229FBDDC10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7E9B5210-4BBD-4DC9-BD7E-6A83EAE722D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F555FCB0-00DB-46FE-A1CE-FCF5113A1869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D66E5DC4-3299-4D0C-8B3F-CC17AC489290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F7E0710C-0EBF-4D3B-AFBF-4F6A8842B27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6FE42832-83E2-42B0-BC30-3ED9234C56E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340E2966-5B11-456E-A0CF-ABEDE98B08AD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78719950-0DA8-4819-9B48-15134DC698EA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4C41D875-BB41-4C29-91C7-4426D75CF4CF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BDF178DE-B498-4A57-9AFB-849930C4B73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63A49556-0208-4F5D-B3EE-C31FD4F16C17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B2B32AEF-9806-4B3C-97E1-92016E5809C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EA67DBC6-AFF5-4C9C-9523-A1FCFBD0E26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5F175110-5B54-4388-8FE6-468625F10569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8372BBC7-1364-4B51-981C-98F8EF769D4A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C8ED24BB-2434-48E7-9C62-2126EE795D4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D501BAC7-87FD-49BA-B02E-AA639DD6268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6EA62375-54CE-4DD6-9AE7-B4E9EB3FFF0B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15AB4FAD-9F4E-455D-BAF6-3B7E2F6E95CC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442A1B4C-58A9-4D0D-AC61-73B0F92C9E1A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94B865A4-08A8-4F3A-B81B-6DA984EE664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E9B2D75D-6031-40E3-B7F1-73C10E08627D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ECAAC6E7-85A5-466F-A6D5-3088630518CE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F1B43903-78C3-4C14-9E09-7F8D5E8CF3DB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AE503738-564F-4BE8-AE00-9D649311F688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D8065278-91CC-4151-B39E-72707C1FDC78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64653ADC-AA49-4E99-9941-F4652CF58B97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AC30CB03-6A18-414E-A214-CDE13755D2E4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C45660F1-DA2A-4A5C-8086-8A5022C7DE40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9E39AEF5-0A13-43BA-BF51-0D472DF8D574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607D194C-D2F0-4E24-9BE3-61BAD9F3485D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573702AC-DFA6-459E-9A04-C9237EDFEEBF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ED6E259B-8370-46A5-8A10-7E0ED141A59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7CF68135-F3CA-45AF-A164-9DC1CA60A38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AD9A9E67-26B9-46A8-AB65-27816FCCD45F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D557C0AD-2567-42E9-AE10-AEF951AD94C3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7C2F2971-5A0E-4D90-869A-5EDFA6837CAC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BB507F2B-647D-4760-91D5-7EBB3DD808BF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D5AA891B-D2AE-46E6-A8A3-2611DC714ACB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85185509-82E1-47AF-B4C4-81B9E9D29A2D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1405587B-715C-4144-8DB6-72E2F4D77253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CC18CF9D-C7C0-419A-A1DB-A9B2BA59BC1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C91E5C73-1326-4E18-ACBA-44B9F0E436F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A1859651-6682-4B6C-9521-9C472C5C3D8B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53685772-A997-47BB-8F8A-C5C73BCEFBCD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6812A2F0-CCEB-4905-9D5D-312251EB1415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574498DF-8849-41E1-9D43-6FE05AD75E4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BDD0FC57-9E1B-49E1-AAA8-3EDE5C0954FE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2D2DDFFB-F926-4022-8CB1-017E36E931D6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D84F254B-0EA5-4627-9774-4F53840284B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625E31ED-5C86-4565-99AA-CEA9ACA40C25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3F567305-AFDE-4C99-93E6-83AD967B8AF1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AC64F81F-F9FF-4A7F-AA14-5F6CDAD40A41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0952AEAA-F1B1-4288-98AC-0148398A1F12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C8849AD8-6D4D-437C-BAA0-E30162E08169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C7487469-E0F8-4DE6-BE0A-9FD93AC98A1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A0F93377-0ABB-49E9-9695-82998B564007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369D0F98-D3F3-4797-98D7-6069FC142ED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94E90BE9-D4CD-45FC-BAA6-6F6023CEB951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C57D4BA8-5EBD-4ECE-94C8-FFF62C788108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E7FF4A5D-5743-42CE-9A2E-593C5C0BC2C9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97FF9994-3E46-4365-A9B1-3DB903FDCDD6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C0D393BE-D811-4E52-AD9A-FE11BE39A0DB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4DD11F6F-3A27-4DF5-A3E4-770F2B54C0CA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ACFE7C8F-1134-4D67-99C2-95777EED1741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CD8E566F-8002-44D8-BF47-C00CC29EA0EE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33C174AC-5AE0-44CA-8F9D-DB2A6752A896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87CC4D48-8CEC-4E4A-B801-6A32C52D5116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ACFAADF5-4E62-4F15-BA1F-0C45C6C99E3B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054C3AEB-11D8-47ED-9CCC-3B343CF5CF6A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80A9B613-D4BA-4A3E-9D95-00DB965E47FF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90B42EDF-F5F0-411E-B77E-F0B4EC6E99EA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E8774139-CD55-4C6F-AABF-959B92394333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99DFC2DE-5BA8-44F8-AAF8-858BC58D960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4CCB6ABE-81E0-43AD-A802-5876F004865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4C2AEFF7-6CCE-4EBB-B7C2-E4BBE4C6459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9F7695BD-EE1B-4B0B-AF6E-492645C9199C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9C4F6F4B-1548-4CAC-B428-A30B79EA22C8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662D5F42-DF0C-4809-9ABD-3E4DA0138578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E8493BC5-F621-4B43-84B7-9BBF6C736ECE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C8D883AE-7505-4618-9849-613CCA6C577B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4FED49B4-3381-446E-8372-81EFE414C8A0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29D76C9E-48B9-4FBC-A246-06CC75EE572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DDB99663-BB97-4634-A7A2-32E5CBD7779C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3CC50535-D1DE-40B8-B7A3-11BE5BA6F2AF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2C425609-C07A-43FE-A3E6-CD037D3BDA3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E243A693-0F73-4508-B71D-22F225760A8E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8CA31264-3E9F-4B0B-9CDB-325B5344209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C49E7B86-BA2E-4143-83EE-6D2A2321F990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D8797B42-5E87-45D0-84E4-A08D27F0C7A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C1FAB4BF-3BF9-47C7-821D-67851D2F1E8C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C855A200-3C16-48C6-B022-7A0BD205D779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1E47E451-959B-4899-9639-4B314B0B730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8D5A3EE6-04D3-43AB-A59B-9F2B5CD6FCE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D17AAB75-1888-4112-98E3-9C128FD55EED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5D5D26E9-0AB8-473E-B0C9-696D6B21A658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2BABA2BD-1A16-4078-9545-35B12BD55A0B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B1820905-FE98-4F75-B93D-7EB85E40A2C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DAA089E0-227D-41CB-B529-55FBE5233171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ED4B3C11-C5A2-4173-BDBC-1CD507788F5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AD21D277-1CBF-41D1-BECF-EB54B078D91E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73BB91A1-2254-4862-B4D6-6A4374EEE15F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668ECEC2-5D62-46D3-8C70-BFF4DD7B690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29451DDB-A0CC-46E9-BCBA-7E21F48A34A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50D82DA9-5D87-4450-8DE3-DED1D45EA6C3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6580F358-4C0E-45C3-954C-6B4749BF6B5B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AFD0DEBF-847A-48ED-813B-784A7ACCDF85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B9BCAD4A-CFA5-4656-AD0D-15D505C70220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2A184E76-AF9A-4817-814A-8329F84674B0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9F268AC4-AD67-484B-9678-3F8DA11544C4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A6F7BD76-33DB-4D76-B16D-0B5D9AE6CBD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0AE1780A-E533-442E-B22F-CA1D5EB0DD7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FAF311CA-351D-4C7F-A1E5-5CC1ED9173D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EC8FEA60-751C-488E-A9D9-FDD6FCAF7AC6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65394601-D4BD-4915-9955-2D19F2FFD1AC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3BCF5C2F-242E-4CC6-808E-789F4D1D0C94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6589A868-6E03-4B4A-BB73-E8ADA12570F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0CB4966A-FAD2-47A8-9CC6-1A8B2658831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E58B0DE7-D740-450D-8195-A59BD6193B29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1E454377-7BF3-4DE9-9554-9E68FE1800AB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B2400BB0-7D07-43D6-8602-64C944451E85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66F5D78B-717F-4C4A-9AD6-AB2EDEDC8791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084E25C8-8F0C-4DE7-9721-E691522BFBD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10C05CAC-4B34-4AE3-9D6F-44CF435B09D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16456C53-9496-4956-B231-9C4ED9B12E3F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ED54AFB4-147A-4AFF-B9C7-E6EE88AA041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32293F0B-80D6-4D0F-BA48-21ECF034E4F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9AF87E48-C597-4533-8F04-6AD17DB1E9B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C0494745-9393-4912-984F-028E2C161E9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6DD1859D-F7E7-4264-B0AD-8DE51E0E994F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DBEB0896-DBF4-4245-8FF7-A6AB39C8C97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152306AC-C312-40AE-AF9B-4FE09305119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C44FED04-C70F-46A2-A412-F6C8A8AA9ECE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7B5BB661-9B8F-4DA0-AD3A-D80391A72A4D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1A7CE93F-C061-44B7-B028-C17C788BDF0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07D46C0E-3756-4A5E-90C5-9360B87480FA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D49748CE-363F-4251-B4BA-E04744D7C2AF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D16A2B5A-0683-41FA-97BB-244E1C61A810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19AE119B-EDDE-473E-942D-375C6A5DED9B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39BB874C-AD5B-4FE5-85CC-54EC914AA022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D56A4875-C166-4ABE-B325-574AAE27E58F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22935063-B2DA-41C9-8886-5BE0402F01C5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BCD82175-2D62-46AF-95FC-C24A29ACF1D5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5647021D-0BAE-4A96-95DF-1F48D2DB3EE3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75B95FEC-EF70-496F-B509-56CACE41C5AA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2522AC40-8203-47B1-B88A-583553FC7431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B845ABE4-4466-47E6-A4BC-DB2032A0EA64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445536BA-522B-4793-8C23-2384B6644824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A358156D-87BA-426C-9FA4-64932C714A3C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2D3AFFF1-CF1E-4753-AF73-CDBEDEC5B092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FBA47785-126B-413B-B698-5421FB29BEF8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F05FC048-87C9-4B02-96EC-229E52FFC87E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5A5E2169-5BF3-4E40-AF11-58D830210984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A8226DF9-DCA0-4703-A6D5-3DBE56C4A8A1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F45B9316-7B1C-4F2C-836A-612BA72D042E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2C947EE3-8217-44D7-95F4-7AD2C89A886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E98B8C9F-D89D-432D-A1C6-D68F9C3707AB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662973F5-D56A-40F5-9B60-974D5E700A1D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1E23890E-9E2B-4C6A-B0C2-C1FAE89DEC3C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795A6FA5-9024-4152-9B47-40547ED94382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7A551932-97F1-4E36-A1DE-E8560D5CBAA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19F010E5-6263-48F6-8AD5-DB8854AC4046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BE77A037-CF3D-448D-AB25-D4CB4A56B25E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C25D2D6C-8381-4AB4-AA5A-7B182F23D51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75B7FB12-4D54-4E66-89F1-A2AD950D6047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12CFB287-6137-4B04-A5CB-E6FCC621C7B7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685D1467-CDA4-4BCD-9901-DF9C26F22BD0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EB25D7B6-D1BD-4518-A3C0-309031C0E390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F84AB0DD-FB97-4805-ACB5-0553EF41CE3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F951093C-EF81-4DE0-8AC3-9CB3EE64FFA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9C1CE788-7F3C-4B7F-B180-D8E83B40E3EE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821E2AD4-6510-4FB8-997B-7EF094A59AF4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1832A7D8-8029-494D-ACEF-B517AE32610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A9D76828-A0DF-4E17-88D8-DAA1234EBBA9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7F51293E-94D5-4239-BFD9-66828FC0FB2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9A0132FA-4FCF-4A5E-ACF6-20764A0ED1D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E41B61FB-BE23-4F1A-8AB9-370544F2B7D7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63B6F096-5F60-470F-93F0-74770241A6D9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023DC706-A442-4E22-9B53-2952D182131A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CD5380F6-C958-467A-8445-25AB52DDA5B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32F80686-4BA5-43E8-89E2-43B84757B4E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31523C56-9090-4BCD-867A-FA4D171724E6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7058F2C6-F95F-460C-A751-BFCDCA26116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D2724C4F-DE96-46AE-8E23-BFEA4C007FF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4EF43EA5-C9CE-4882-9EF0-96E0A18D99F2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CFB9BE3B-0365-4BC6-A41A-AB6C3EB26C5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81097071-6F8C-47D3-8464-57A801FF514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02F6B9A4-CDD1-4D2C-BD4C-1EC74686384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95E29147-46E7-458A-AF1E-8D255F934F18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A653F100-A8D6-4FC2-B97B-E715B3E8390F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5BEED735-1AE8-490D-BE11-012979D619A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1CB3BD5E-30EF-47BA-8E48-D60889CEE9B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D42A5008-88B5-4A1A-B7E3-42E3C7F501EF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A8787DA0-2B60-43CE-8AE1-6E181E72DB1C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F818DA37-C3FA-4254-9F3C-19B3B3E4392E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8CB5D64A-524F-4934-9190-9D28AB031E92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7C593E97-4463-4A88-A5EC-5AFEA76511E6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D973F317-5850-4795-8E66-0EE50A4EA7D0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7FA26F9C-8F6E-4B65-A850-5157785FA05B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1A383EBF-294E-4A51-8CF9-A67F869936A7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309FD90D-B6C3-460D-9DFB-DCF084254784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E75F29F8-80A7-43BC-B764-A8EAC7E07FB5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68D54A52-0FFD-4461-9C9D-E1572F240208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C9621118-05BB-41DD-A940-2C0B0BE4B6B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2F334F1B-F224-4AA1-8BB3-7FEE655E6BA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70125587-A9F4-4A5C-B71B-CA7521E63E1F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FF23F8EC-B560-40AD-8FE4-0B012727AEE7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4760F327-2B9C-4434-98DF-86F1D288A61C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84B2D4E6-0EBF-4597-8D23-924A39EC7536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17E05568-7504-4877-A029-3944D159526D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E55D373F-3B16-49ED-AF24-8D7147D61CE4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455C100D-53C2-421A-8CEA-4E96DD6E3477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BE92F6C4-B932-451C-BEC2-14AF3B3C8CB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D3CC596D-8A63-4637-8671-DB8C039519D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B3745F1E-E4CC-406F-B22C-949E9161EFBE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1C470871-728B-4002-8097-42A3FE85BAA1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9C75B3AC-214F-4617-A940-41B6FF71042A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F40BEEF4-9215-49C9-841F-36C14599B98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FC4917B9-3CA9-4151-97F4-6A415ECE63B4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B1A75CC7-F311-4F13-9D6E-9A3F4AE4BB3E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96DEF91D-0653-4BDE-AAA7-B7EC9EEDC9C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A6CDE08D-28E0-4C69-B054-DEBF0F5814FF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F5CD17D9-CBD4-4AFD-A67F-34993DD07F4E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C29BDEA4-C073-4457-9BCE-87A6649B1B9A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1D675BEF-C430-418B-829B-33D48AA5E63A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7A6B5164-A23D-4F66-8CFA-AF4AD615F6A0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23704DFF-50FA-4B0D-9D01-01EB24EB172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0BBE8198-5C25-4781-B5B3-F31F137E877B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F5A6E346-71FD-4E6C-8BDB-E6E9307CCB57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AD013BC2-76AA-4864-AB02-A3DD05F47B73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13B2258F-46EA-4953-8CA7-C2F820CFA95B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9DD2C80C-6497-456D-B8DB-93EE895F1FCD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07D6CBB5-7523-4D7A-9C5C-DFA7C816F077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D8F798C6-4FFC-4344-8991-A7D529D407FE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74AD3C06-2BAC-4553-ADEB-47788CA81E69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9B36419D-D977-433A-ADBC-1E5335BDF96F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E84AF2D5-8AB1-4E4E-BBB3-55970FC8A81C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CAE43332-EFE9-4957-A0F5-DEFA5A677144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79C5FE6E-8419-423E-9358-B92D3B102DD5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1E1A2C42-F9A0-42A4-8550-F4DAE6118AFF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44C1EDD3-8B00-4467-A05C-3AC33928CB63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B8B86FAD-4EE2-40A6-9AB1-F550119DA872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B2720F3A-3975-4C3A-852F-9D173B8916F3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586907AE-93EA-4DF2-980A-5743CF3A9AA9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3B170FDA-FF16-4FBA-91E2-DE4EEB201F6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334F38D0-1B82-402C-BF27-9D8D14F19A1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9AD0F193-9154-4C2D-957D-DAAE93F0D45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F7C33503-E2D8-4B75-A045-66C376F4B040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5F9AD1F0-3797-4D3C-8770-8B371564169C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2674B4ED-08E7-4954-833A-D3A269C53F57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27E68C91-25A4-4457-9582-D8715BDD91BD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B7E7000A-C9F5-4293-B947-2876C50E43E9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818D1859-CFED-4651-AB5E-A7621F376759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33B45168-0043-4B28-977E-D70DFD8C28B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C4EF94B5-FF60-41A1-A11E-B5997F06DF3F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EC2A1CC3-35C9-4229-93B8-569E21101A45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EF2A7654-6E84-4FCE-A48C-CC7E9E932FE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84F97F0E-2DB8-47ED-A882-77A43D25395B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CA154826-A063-4ACB-BBEF-7CB059D2EAF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444F3625-0B5C-406D-9297-370987B0E277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97159B17-2317-4E89-9117-4BFEAD028AA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A890A5B0-3B0B-4CDB-BE58-C4F9ABBF22D2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3FC2E174-6221-4592-8104-50FFFFA2B671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85538F57-1908-4A80-91F5-D633E5423EA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88C8B556-D2C9-4D95-B39C-C2A6A9BF2BE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987E7310-9D02-4806-A14C-AEE30215C9CE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CBEC7E17-EDA3-4C85-B02A-997D807C7A52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087180A8-C1F6-4FF7-96AE-EBBB4410D705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552E98B9-91FE-4803-BE1F-4573028E9D6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CF0C358C-DAFF-48A0-A85F-E99384AED4E3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7A8EDE89-3C7E-47E7-8BE4-6852E8F8E87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F0D5051A-45D5-4D6E-A8EA-2C05E1AE1ABB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C9BD388C-F9AE-4D62-A936-23EB87430C78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D1CC4E59-07B1-4BAB-AABA-AAD294A6D7D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6AD73FA7-E981-4012-9934-E9DB6C1D699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E30000AF-0034-4770-A149-EF2D1C53FB2D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54E26D33-26C3-4ADF-A245-CF7F9A892628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05B48990-34B6-46BD-AE12-7D9CB03735E6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743D7CC1-2A89-4C1F-9D85-700DEE363790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D002AF36-A6AD-4B90-B442-9721E1F5DD93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CC56B127-DBCB-4423-A1DD-C87A185C2A08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72DD03C0-C4FE-4946-AFE5-3FC71584584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9A1FDB2E-C52E-4FB0-82A8-543E37EED90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ABED379E-79D1-4240-AA8F-CBFCC14FF29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FCE817C2-04A2-4CB1-97E3-E94ECD0A0D92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9FF4FB96-9B94-4474-9476-E791DA3F7DF4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C2FD1835-E837-4A43-A84F-E5EF504D8BBD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479AC642-C91A-434E-8F5F-43E36B81752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502A4446-9A59-4BBB-9420-2F8FFB7762D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A3CD5860-A71C-4B9C-8E96-E5765DDF54DE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C05FD6C6-BE77-4C06-896A-461710F73423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CF435376-E1CA-4910-A4AC-3E74DCEAA684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FA065430-7843-4BEA-8E4C-3CC8311362BD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661E520D-904B-42BC-B0E0-CA25D723A8B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9B389106-F67B-43AC-AA2E-B4A429E841B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7B8D57EF-0CD7-4CD9-92EC-657E47680256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F2CE9BC5-83A7-45A3-85BB-DB563A9446D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FD949324-0B1D-429F-B5CB-B5B7D2364B1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086BB398-27B5-48E7-9E15-2E0F141DB5A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0FF92D57-9AE7-4546-83D1-14497B12549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695996B9-92B2-44D6-9135-06FD49295CBB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22DB6C62-FC79-4D86-BE84-3EDC63457A3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3F44F21D-D660-4BBF-B06C-C0577073040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F67248E2-DE46-4E2E-9C1C-AFC92AFC7011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4A715F97-A5F7-4EEB-9335-B575B9035BBE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935600BC-76E7-45AA-A69F-B4B9AC1570B6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017BC932-5621-4562-ADC6-21A175DDC5EC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F1B6C921-37A9-4BBF-A259-56A6D8F71AE2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A23605E2-5CF8-4335-8F5D-09EDDA9BF2CC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02F1478C-D9C5-444F-BC1C-4AA28D8C0A8B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123843D3-BC24-4BC3-B2C2-5C3EAE9BF6E4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5A284446-D33B-4E41-A8AC-4FB036A29745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24CD1006-397E-41C7-9303-2A1C1CD94BC4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DABC953C-00F0-40B2-BDCA-A2479EE03689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8971570F-E19E-435C-93D0-36BFA7D5A634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8BB3A633-7482-40A1-B448-147C8F28E2EE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6A6DFB0A-FFF8-4346-806F-C1AB31C84517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EE343A5D-26E3-4D51-AF65-5DB9F83177AD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F6B23AC3-FF3C-476F-A3DB-4E5AD5242B4F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DAC10EDF-B39F-4DC1-AC33-472CF04EAFF1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82A1155B-4031-4E98-B6C7-56C03B19297A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258C2356-FD01-4C40-884E-5A9E83478797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A44A726E-F03A-4595-B0E5-BAEDBB03C99D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21FAF13A-AC52-4AA7-A49D-29C287233339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A767BEDC-C85C-4647-84B5-6C1D6DC56D0C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C80BB2B3-B70A-4D2E-8072-C5AF33129763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A189BCFF-294C-44F7-AFE5-46565CBE30B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D7EAEF3B-1C78-44DC-9D95-7140C3683F7E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7F747E9D-7FA6-4E16-9315-D2E9480D361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6DAC643E-4651-4DE1-AB99-689460AF493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B590D97D-1B8E-4A2A-BB1E-5C767707880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55B1EDAB-8695-4D26-A1C7-96C174A64F5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2D0F4819-E58A-447D-A858-184A5FF96BB0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7C3B0555-DDA1-482C-A7B7-8985EFE850BE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6B092CA0-C947-41E0-963D-66803355A9A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373ADA16-4C74-43E4-8C5E-E3D7509BA288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DAF702BB-4973-45E7-8C88-EAA1749D569B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5F0EE3B6-1798-4F2E-A427-9B36E1834DFA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E27528EA-8DBD-4388-A03D-1A1C1933DD34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12FC4CEE-BC60-4487-BDFA-AAD677DC500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F8A1424F-84E8-42E1-9661-BF014B365B3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86E87D4A-C1FB-4409-BC7A-E4337ACC6B2F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DA5CD745-47F6-4D05-82B2-9358FE4D6C0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1ABF5251-4ED0-477E-BC28-30F6CBC31E7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EDCD0736-1F0C-4FE9-A64C-4C1BEC3D9931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3CC41B98-AE4D-41AC-86C5-72376B226A2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F5C07081-870E-4942-8362-9062B536134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038DCC79-C85C-4B39-941C-F64FE41E851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209DE58C-6FC7-46EA-8735-F83033406EB9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59587B81-A015-4FC0-A001-567FBE4E0561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F8636CA9-1333-4392-9973-87AE0703BA0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04361F2B-8EF0-4444-A0A7-71D3762B3C6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7F5BEA56-3D6B-4E0E-96EA-12997BF923A4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8C3F6A12-F6BB-4636-A029-5CB9B5BB09B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5202D0EB-D672-41A8-9531-2EA66AD8369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55691BB6-CAB5-4326-A1F0-981305FBF06B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30B4C1FC-122D-444C-B174-AC5DD91756F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9BCBD214-5427-4EEF-995F-0EDE586DB87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5FBDA4AD-DA55-4E06-B7CB-83F2D545D55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3585CBE9-69AA-467B-A1E0-0AB6172963E2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E23CF3E5-71ED-4811-973C-AC9DB43D5CA5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D81AD44D-BEB7-4BA5-8B34-4706BD49D7F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14D3A571-1189-4665-8F67-80F80B85F0A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E3376E96-A631-4499-99A1-4FA86EBAEE54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75D5F335-6A8E-4777-A785-B341B019CA86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2B15E215-9970-45A6-8D5D-C8C7CB888385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1F1BBE03-C6B0-4365-BE4D-1691A506AC33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E0DB6900-811B-495A-9B47-25B491BFD28D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3E7B0805-A947-482B-8DF5-83A30C22B127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FA80F515-BA17-4116-A671-61245E29893B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FFE1FBFC-3708-4C79-9F19-ADCC8E82EC2B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3D317EA8-C005-4CE5-9AF0-117B7E26C31D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79393985-46E5-4709-AA79-091F42A1B333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24778CAD-7BCF-4657-AD86-91F68BE8C0A3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5E9B7139-3543-42A2-9A23-5DB715AD02E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F9FE6387-6065-4D0B-8C11-7E33E96898C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3B4BC45F-8A84-4696-B1A6-0BACC9DCBFD3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FFC5A444-C63F-4991-BDDD-E1CEA585E1AA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7D42D54F-A466-40FE-B6D6-219BF8766A07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F970E79F-DA07-479D-A6DB-31EB5B01911E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F928116D-D1F7-4685-8DE3-3C3F99A48C40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351A9EF8-ACD0-4C9A-84C5-3A0F34F594D5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609EC3DE-1D47-4D5F-847C-DA12CFAD0407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42E8E4E5-453F-4AA1-95DD-620A9215F2A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AF7CAA2B-8593-4E9F-8E23-B71344774D8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33F41A1F-A1B7-48BC-BA31-A51E17A3D55C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0500A6B5-CCCE-4774-AB3B-6698B74AB5A7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3C42535C-950C-4B23-85B7-C89A8D24C285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83B5884B-0526-46D3-98DD-F0B5AA4F5F2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F65DC864-2ACA-419A-AF2E-DBBB5C4FA6A6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177D650F-86A9-459F-8533-80B62469D272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E3CF6552-8F5B-4BBA-A162-38273CFB324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49900AAD-74BF-4D8F-ADA2-CCFFB1C0BFDC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4B26C4E8-AE1F-45BD-A067-FD5469128FCB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85CA8B88-0BF5-4D07-945F-C41D9968F9B8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EB962DE0-F6F8-42E9-A3E1-486FD922D40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4FE7EDC7-BB6D-4596-B4CD-34B13EF67799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7767F7AC-DD0F-4068-BE74-511FB5EA8D2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3602080E-41D2-4774-A6AE-4F8902918012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C287AA74-59C4-4D26-9999-52E1AD3C57D3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69D1A372-A641-4A6F-87AD-5FAECFBFD9C2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ED0EB9EE-5D65-4E4E-B903-B63DD4E4004A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3482CF72-8BB1-40EE-8D61-DACB08054FF6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21D04918-AFE2-47C7-AF16-38B68F0987DA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9D592C29-3BAC-45B6-9E8E-29165AA36513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56B59133-AC88-45C3-8101-1F66FFC322B8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874A37C5-0E4E-47C9-A4A1-FCEB0342A8A5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5D48158B-80BA-45A9-98AA-EC43E6A33C2F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6DF80C76-7C1D-49C7-A0ED-77B09CAF9636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C06782AF-1A4C-4B0D-9615-653C5B0EAF2C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45550E22-2C88-4F22-A104-8D22A72E177F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3B7CB86C-D787-4FF3-AE41-DE2874B751A4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793F2402-2C6B-45E5-B824-8F3C645ED184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1D053061-8C1F-4FED-B6E7-B0EC6D8E4C08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90AD68D7-3228-4768-95EF-AC2FC79C6136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053F7C62-8B14-48D0-BCE6-98CE125D4E6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C6D76E1B-DBED-4353-BF54-3D22B02F9F6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39C7AC52-2663-4C2D-A490-00F086A3CA3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20486F13-C87C-49CD-8FF6-2A06BF903D90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349663CC-3E87-4CDC-85C3-C091C0249FFB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AC05A30F-3222-471B-BFD1-A39A6AE6020A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3918514D-58CA-40E3-8730-51736A5FB9E1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3D67F468-53D4-404D-9243-168A51F9C342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CBFD8313-5357-4816-9646-514D33528804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51FA6FBF-ADCA-44E0-8365-D6C26DF772C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B0EF6642-A90B-4011-BB59-9B453781248A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E43714DF-88DD-4BE8-B535-BBA8E88DE70D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EE17A2DB-259F-4EA1-A91F-503336D8334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2CCCFD39-EC52-46FB-90D1-674FCECE6326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0BC28708-97FA-4A18-98AD-86A113EE5ED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05C9E842-08E0-4D66-9BDB-F3BC5639A189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F3BCDABF-3088-44BA-A038-773DC392D1A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A8E8B26E-4E22-42FA-AEE2-3DD175934730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1619D8C1-17D4-4BB7-9923-E99F213C6036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EB022668-7306-4C13-B853-AD79647D200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D84AB2B9-0D7F-4697-8605-1DE213D7CEC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FB8F15E0-3F39-41DD-9435-FCA3047A6736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E85ACE03-A1C9-450B-879D-47A7463FF62F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76E93D01-0C44-4A26-8B94-1A89CE36CC0B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D4FAAD0C-1F35-4EB1-ACD8-07F12660F74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92884084-05A5-4E93-B7CD-D4B530C27EBD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4A31592C-3D73-4950-87E5-1B10EE92AC1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35717461-D9F7-48BC-B2CB-ADCD7A05A059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E8956438-2BB7-4660-9823-3C25DC01AF41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7F1771AC-2371-4685-AEF3-D42B17CFC96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4373DFCB-9AFD-4AD0-9C85-8FA0C4E0857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3318E1C8-5CA5-4DE7-A92E-9DD750318C60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FCA1F7A5-FA9E-415E-8128-D6BB0FE77D16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19B80250-DB50-4166-8D5B-57BF89B495CA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EFFE0EAD-3783-4374-8087-37C2D957033E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EE786DDD-B3CB-480C-AD56-658DCDD02822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F8351A0E-67D0-4EE3-9644-7919AE7BD91B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44CA4E2C-2031-4691-9D3C-2ABB0B8E097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398CFE2A-366E-4573-A50A-E8B2EB6C44D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55F09CFC-1A07-4E5B-B8B9-5BCD396FD59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30355D21-B481-4F5C-8FBD-01DE3A32F1A8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4EFCB044-DFB2-47A0-8AA1-59E1D46A02FD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03DB23D0-39A2-4190-B8E1-B2DDE1C678B6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86E6FEEC-ABEF-4178-A4FB-0983FB6DC4C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815C4A8E-D4A9-4CE8-92C0-0EEB833308C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4DE06C12-1B5D-4AD2-8E4E-BF2E9AA9F3F6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B5A6421D-C26A-48A3-B3AC-C75C850B389C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944CD848-73AB-4C4D-BBC4-739277C5B960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1C4A3358-9EEC-41C4-84F1-6F19A6B85C7E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ECE625AC-5DFB-4966-8EEF-AC6CDF084C0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F000C495-43B8-4C22-B508-234FFF7AF62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5D74C9FB-750B-43E9-88A7-BA6EBD8FE725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C30D4904-F4BF-46DE-9E32-8233EBD481B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022899AF-0E6D-4AA1-A36B-37CCC390F55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3A1556EB-76B6-4BCE-B93D-871C511D05B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08A362FA-F926-4EF1-823B-2AD94DC4A3C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2EA2B041-E21C-4870-95CE-4D28BD005AC5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5D5947AB-F3EC-4052-A08A-38637EC1671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AE50F3BF-7557-42E3-A4BC-1D2905C4B1F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EE4D921A-E791-4E00-AA12-0AC41609CFBD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21EFC492-B40E-4468-BC41-8F1A77799B6D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CF06D090-143B-4370-BC04-CF22D4203AD7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F1EAE3EB-5D40-4D4E-AAFD-CF4C0148C91F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A1ACA171-DABA-4F39-82FB-34D023C6FCE8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E82A6198-5676-4DB2-B3A8-2484E2EE1B46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9537AA55-AF64-4C90-9958-F4DEED16CF83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83C58C1A-D429-4951-B76A-2D8A3CA8DB3F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09B9BDA0-D6CB-4485-8F7A-AB04BE2FF2F4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5075E3AD-4856-47B4-9846-59489D2F71DD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665EEBF9-ED7A-43A9-89F3-5DA1DD427FBC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309E39DF-E7E0-4311-8C25-33ACCF86AD90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AE5C73DF-BC1B-4A8A-B79A-4A35261E8E81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885B1590-FAB4-4364-A191-4B006EFAD892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053EF9FD-8E54-4CD7-A395-CA41066D9590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58F6F023-794D-4A7F-8A7C-F4B34152C2E5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BE8EFDD2-DCA9-4FB6-9B95-042284385D94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D7287E3C-7545-4C77-B0F3-B672B823D3FF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C6B681F9-D79E-4141-A915-4F13DB280C9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3759814C-8D07-441C-B355-2941A0296A81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68112AE4-17E6-4733-A521-0B63E063D43D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C0F4F568-72B9-42DA-B8F2-CDF9F1AB60DB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D5F2D8CA-F8CC-46AD-B72A-546614AF1C36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768A46DD-E7FA-49E0-91A1-00127DB0B5B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6278F386-BE7E-4F3F-8B8F-4528874B834E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6F654E85-4C3F-4274-A369-0410D3F10E12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10301FFC-9DA0-41E6-85A8-FCE08203CA1E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5C4766E2-6D72-418A-B64C-6CFAB09DD3BF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A12067E8-929D-418C-A071-F3F8DDC4940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4F9BF16C-5D6A-434A-A9C5-82DD1D7B908F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A26818FE-D7D8-4CF0-8612-B33DC9DCF272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68F75BF3-BF92-49B3-886C-47CBD0F5FA8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68C322B2-3D1D-42A3-9FC3-F67990D8F0DF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59500DB0-1A87-4308-91BE-23159E56116C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E6FB71A0-6587-4938-BC36-80A19F3B709C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AD4998B8-05DB-40F1-B1A0-D9B437400459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177A7DB2-25BE-4C53-8162-D7A452D4ADE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3CC078A7-E8B4-47F4-83A4-C69127D2FA0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EAD42948-C6F1-4A4D-88C6-2E61456B51D9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6928400D-C640-4CA1-9F61-5DF5961B5DA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082EDC15-2A81-4083-BE06-244B9F93B72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C10B8036-B8F4-4262-9809-073C0C718C9C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F821BF92-AD4D-408D-A5FD-399985B7AD6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ED959A97-8DAB-4A27-8004-85F8D7247FC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44661873-76C1-4C14-AE5F-73B7E27078A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9753708A-2196-47C0-ADA0-E8124C0028FE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7CED0503-F3CC-4241-8B35-D85985F6B7B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8DEE1D5A-E1B0-4B4F-A070-89FFDA1AE5E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E0302D9E-C5BB-4A86-87C1-426FB294FDC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6E2E8C8A-B135-4D46-B663-D0D3D466F0D3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6FB4FE5D-D503-4BC1-821A-0F64BD4FFBC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A36C4223-F442-494B-BCA5-46DE69B7798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700EAFFC-2630-496B-811B-26A32B0E97BD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CD8D85CA-A107-492E-B129-D35D7806485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66A2798A-FF78-48B6-88FB-96ABD78DC57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15F40614-866A-4FA3-9565-18BEB205227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997887F4-3A29-4E90-A801-014B8FF895AE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1933D444-0E95-4BA9-A2CB-52F7D73AD97B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06DF2D79-A64F-4714-87FE-3F16863617AC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7A64A53F-BD80-404C-87F4-384E9780593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BCBCF6C2-9A00-4255-A9FA-AB91C7174596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D6F60706-818F-4613-BA01-FB7FF6E0EFA3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8276EE56-A55E-44A2-A0D0-5E2AEC5BDBCF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D64ECA9D-A373-4C99-AAF5-C8C86B680EC3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3EFF7EF8-04F9-4DD4-AD57-9F994901C30F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5B8C8449-FAF6-4B11-AB19-9DBB563416AB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7236662B-4558-4901-AF33-9F818D47EC9F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05FF3E7E-0656-49AE-9B31-D3806FBE924E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D651FA5E-EA1E-4D0F-9F1F-C2B230059263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E164FECD-3198-47E7-BAEF-7B81876CAC0B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BC0AE139-F85E-4CEA-8EF4-5FBCBDE1DB83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589A25F2-4F17-4632-8C71-6887334E355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55F6EC0D-63E0-4576-B35C-4AF5E8407E5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BE7F7713-C53D-4E1E-8594-753C3DD70A95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F56A0D6E-DAF1-43C4-9E3F-9578872EF875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8172876B-1FB6-4BE9-B889-3EBE5B524B49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B3E4C909-95CC-43DF-A8E7-9D7DE3A01254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B4B49ED6-98EB-4C6F-B685-07179F894C0B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B68C33C0-CD55-4E03-9513-774043ED03A0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A5801344-8D08-4A8B-A478-6C43C2B4C581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B34C5678-F1DB-48BC-9861-80C5EF53616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95A245DC-632F-40BB-AF19-FBDDADF0A23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5FC96DFE-FEC2-42D4-AB69-BC28E6EFA045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BC82CB30-311B-4D08-A49F-AB5380E87131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81F55529-D501-4887-A509-3211615D34F6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EC3198BB-0B55-479D-AD42-994A17DC5284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65571E5A-B586-4C2B-8620-027DD91F5947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F8252784-FF76-4DDD-9C3B-677743101B07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8EC10947-E656-47DD-8E9D-224BDEA0D9E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1C787E97-568D-4156-A829-1C15E5EA1010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620B8209-FD8C-47BE-842C-76193F0C215A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B14A6AF3-5781-4EAE-A5D6-F53C443DFDF3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A65D66AA-43FC-4ED3-B23E-2844A428FF30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276D1DF3-1B7F-4598-B959-44366723DCAA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1308097C-9CA9-44D2-8E92-FD3719D272E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93A2C56F-C2D3-4681-B630-012D4951D1CE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2AA29C63-FC05-418F-8603-481E64C3E7CE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1DA80C80-2CFC-44ED-82D2-2327F04406BD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E2A93D6F-8BDB-466A-9883-F93C05F4306C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0B19074D-2A6B-40D7-A610-8BEEF4E57422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68EFC0F8-57AC-4579-AAD5-3133724B4AB2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D2C5B9E2-B51C-4CCC-A3DF-C4F11B608C24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1F6812A6-F93B-4A3F-934F-B2B0DE54049F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6AD2AE81-F321-4A9B-97E2-C1B82A8A12F7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EB77D191-8824-4DA2-B137-765DAE755386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51B9B868-FB4E-411B-8210-AEC99E4DF630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1A93D362-5AFB-4821-A5F9-FEC994D442EF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F33FA213-5370-4F93-9DD1-85A3E9C934A8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45A7AB0C-8869-44FE-B51A-2365C23D82CA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2EC97061-F4D5-4CB9-A0C0-BB37B11EBF48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C4DEBC97-927C-4FD8-9D8C-0AE601DC4C5A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9CC69D72-E84A-4B1B-BFC2-F4C30B5D6741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B42D0E7D-51E6-458A-8166-023634AFC56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4AD91DF6-808B-4417-9FF4-4006EB8F08B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311B1A42-8A2D-41D7-A475-7CBFBF15C35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683C74A8-4FD7-478C-8138-70369A0FC2F9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145ED45E-D72D-4612-82BE-DB03BF82902E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3F1F72F4-0AC8-4364-BC4E-99FC2B70E55C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65864B53-819D-4A8F-B832-7DEF9B5045A5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43A857C7-C41D-4EC8-B984-A477005AB555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2472887A-E7A1-4303-9E5E-46CB90860467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5F7C3E68-5D17-48F0-95D6-65DDD685B24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3FBFBBED-7540-4440-B8F9-1F31CA9B084D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4A952AD1-FC03-475C-9706-0D62D2C2DAA7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75B0B3CF-1A20-4143-8EA5-727E056C890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FA20EE58-D082-4B55-9C14-713328BBBF72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D070C3CD-8C91-4C18-A706-EE3A66CC031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B1F112F0-1FB3-4A52-81F6-2E911D011BD6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4426D4B5-236F-4D12-A59E-AD1D38D4C50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4CA665BC-41FA-44A5-B87C-2238FD2066C7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23A91535-E1B3-4BC6-96AF-3F811B112AEB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F53BDFD6-9D7B-4AC2-A785-7BE51E11E86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DADE1944-F3EB-495F-B5EA-ECF8EC9D747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441B1E92-AA48-405A-9B9C-6B3AE873E228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77AA168F-0CFC-4CCF-9498-61088C82DB7E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23E579C5-F9E4-49A7-AE96-F57A7F984699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4D598254-107D-420B-B2E1-CF314288FEB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6595F02B-BBAF-4EBA-954D-82F7E2CB802F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767BF246-1A18-4EBF-8E84-1463093C25A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7E249167-0A61-4BC7-9706-22A64CEF383A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A7E4A1E8-B8CB-450A-8842-8377593FE655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95F4DBE5-EC27-45E0-A79C-8A27566FA15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62DF6B43-2FE0-496E-B260-6CD92ABFDDD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03D5134C-F01A-414D-90ED-B407C2BDD2D2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A013AAF3-B8D9-45B0-AE12-247917ABF443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D1075DB7-849E-4971-8F0D-FEA9EFE27FE8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BFA8BABA-68D7-4475-890B-6C52379E36AA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9ABBAE30-F70B-48C7-8D1C-5AF5522551E0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3D20CEFD-E833-4F88-9227-6C8E68E09B51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1DB0C3E3-259B-479B-B012-EF3353A14CF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2EBAF457-BA5E-4B00-879D-C90F080335E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1A6B4F5B-F157-4950-9992-EBCC8CA3799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D84D2FE6-C85F-45A2-85E5-C6724DAD8F5F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CA2DD1A6-9AE0-4785-A6AB-AF874057809E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B2F75D37-9668-4C8F-AD44-8DDD5A06C84F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1CC1D04F-3E7E-4414-88DE-352B9DABCB4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507918C5-D841-4755-B1EF-501491FD9C7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821F3BDE-BEF1-40E0-8D7A-9B3A701587F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4C2ADC49-870C-4282-B788-30CC0042BD5B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578943D5-BD3B-49C5-88B9-4E1C5B2D733E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4EBB5171-88DE-4075-9F81-48FD323BE544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930BC75D-EC49-42D6-8F8B-2D0CFA8E317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9EEE508A-389A-48FD-BDC2-6E9B8BAE630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720668D5-520F-46E1-B783-C126F4C986A6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2D4938CA-5043-4160-B8DD-6F1F5973800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57914EB2-CA88-418D-879A-BF237AB8891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254359E0-97A2-40D9-915D-3C96FD11FB9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8A4D0F96-5CC2-404A-88B7-01EC7F8D810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E3671C35-C176-4D62-874A-E83A97032F12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DC0BB888-64CC-4DB9-9CCC-CB2083AA734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2B53E707-E5EE-428A-AEF0-F1CC58F2F6D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ADB08677-FD34-4AD2-91CC-DE42E9C048A1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47272A19-3CDE-422C-A5D2-BFD094280C9F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A91255CC-90CC-4C1A-90FD-B132779E560C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A4D2E30F-C64B-4EDE-9570-6F0F1EE34335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B22A4FFE-3C86-49D6-AC89-CF8A1B9458AE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47BA6AC8-B97A-4192-981D-DA7EA16A1288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1D95416D-306B-40BB-AE1F-A278E6E25084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BB3EA814-3A2B-48D4-AE63-6C10D71EF9B8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05D07DBC-A47A-4C16-98DA-5A6D7650C841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B7286016-7C23-4D1A-BFDE-70F3D9CDD377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F09130A9-3AA8-42A4-99CA-D9B8E8E08137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9D230822-C3A2-4F9B-8C3B-5CA7B976AD2B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2D7B54AF-7EB1-41AE-8E2D-AC91C8B09EFD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8C1319C1-258E-45BC-97D6-91C2BFF79F01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D68D68CA-461B-4538-8437-EFEEAC6E506B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0C534AB6-7EF1-4C23-9761-A13E38956682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C3596719-CA39-4019-B416-6F0CB892C393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930BF8B8-5B61-47B8-AD4D-9508B1BB0A67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DA784E38-52AA-4613-8987-9BAEC4B62650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18484B4D-7F74-49EF-86C0-0F1EC2696A10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22EC2C7F-737A-46BD-AECE-72CBA8E47CDC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0B5F9D22-14B3-4BCC-BB04-C4DD76C49EC2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29EE1EBD-E1E6-4D66-AA81-BFDCF8B30F6E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41A6D821-A037-4B8F-A6F7-2963897CBCD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06AA463B-1B49-4E3F-89C6-CF6ED776E655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287B4E91-4673-4506-86ED-C96FE7B01CC7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0D320279-6583-42B3-B0F1-12A0C90A930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2CA96A2C-80B3-4221-97A9-503A789C2FC9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82AAC561-473D-4538-B731-B5CFAEFF1BE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7EBEAB07-0979-4F6B-8E99-91DA53555669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47E35133-29A7-4CBA-AF27-9574941E6BBC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754323EC-003A-4B20-A97A-B61164FCDF4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5572BFDA-0A39-49C6-AF8C-339211CD1AB8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CD7F7182-7126-4654-A518-BDE6B2B523C5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60F67E61-25A9-4954-A551-696AC1859D15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675A957B-0FA5-4FAA-A0B6-DA11B801AE91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7FC2BE5C-35BD-4A10-B5E7-CEF26308516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33EDA916-2C98-42EF-86F6-642A4C819FD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1EF9F917-BD40-4250-B9DE-9C80CC0E2370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308193FC-6CBD-4BD8-8ED7-2D13229D51D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B5F5C739-8B69-42E4-A31A-D39BB574E4E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281C8B77-551A-448C-AFCE-B460EE2CCE83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6BA13D76-9655-4E3F-93A2-8640230F0EE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45273676-5CA6-4AC6-BAAC-4C3771360B2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1213DF3A-97A8-4D2E-BCDC-6462106010E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FA5E2A1F-79A2-41DA-9E5B-B519AC936FAC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55C811AE-BE3E-45E5-8E7A-C2448B4B1B03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B2D986E8-FABB-4508-AF67-F3EA6A2D98F3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979D9414-37EB-4DCE-8FA8-5E43CDB9076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1B2F8E48-553C-45D5-8E56-CD9A3893AF61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C835E19D-3C75-4F9A-97AE-0B055C34204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0837A9AA-C7A8-4A6B-8D66-1A073A43C41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6302EAC3-C744-4259-B43E-F8DE68F07353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7C446FDC-12FD-49B3-800C-42A34FDBBED4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F961C379-F362-4E7F-A045-12F6EEFE5FC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C3FADDEE-1EC2-47FE-AECF-CCF8B3F14B5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B187ED87-3ADD-414B-A6AB-04E5CB646260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95CBCB94-C0D6-4356-8782-FFA10A6DE5B9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40E7E876-FA42-4C80-82DC-039836018C5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E2B64542-2451-4343-B7EC-1EBE96572F2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1C3DC407-A204-4B2C-AD0D-E98E5C6B82E0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E311058A-F48A-46C7-8BD3-F79AB47B2782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B9F0FE1A-698C-427D-9D4B-9CFFDD7A417D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876CE8C9-AEA9-4755-897E-889814DE3805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244F48F0-F2C1-4237-86D8-AE7F89227D6D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166DAA9E-0D5A-4D37-B4E5-02B568FBCC11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BE4D07E9-A11C-4B4B-9884-01E241A292B4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F2F01868-453E-4842-84CD-951F590083D7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67F25910-B91D-40B4-9562-FFC96D39089F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2EB92795-DE09-4C3C-8FD0-258B41680666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688906F0-258C-46FA-A7C5-FCDB44F3FC4C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2C787F1A-C845-4A20-BCFC-12980EA1C52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E77B2FE5-D020-4F88-8C9D-CD4723EAC5D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708A86AE-C370-49B1-B23D-DC14541F089E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74880661-A6C4-4825-9E45-E87E1B60E117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6FD4625B-3DF9-4092-B1C4-1F43B270BC06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0B994291-E422-4524-AE48-A02FD39D0BBD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AB0791AB-8FF8-4022-BA18-4159B7CF766C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BDC2BCFD-22A8-458E-B2FA-3F90E5628EE3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5C466743-5EB4-43E3-8FB4-080C0B44B24C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CCCB3892-53FA-437A-8854-A59C5AE1938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BC358D0B-5605-4C1D-B03C-1E2255DB7EF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405CC8EA-A128-48F4-94AF-70EB65BDEDF0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DB22F8BC-E64A-4781-808B-EF87CE32EAAA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50D490F0-4641-4684-99DE-30300DFECA0E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A202BDE0-27AF-4AA5-B44B-0D9FF16F4E1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CC6BDD46-CE4C-445A-B158-F7DF1207A837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7DC8CC54-6F9F-4709-A2EF-C8260739BAE5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BBEB950C-FB12-48F2-ACA7-6B9A8F49095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03926A58-E01D-4809-A298-8CF6D7A402A7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53CC89F9-0B4A-48F7-8E7B-124951181CB6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18DE3F1A-678C-4148-B7AA-D8228FB190C4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1AF66D32-A6AF-41EF-B26D-1BD6B880AA94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ADAC4CA8-ACE6-41DA-8784-F7CFBDEC9639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17E4E740-3A0F-45A5-A92B-B29A62924E6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C83E46C0-0A84-4420-9AA6-8C17403E7902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1B7FDE79-AC3A-4050-89CE-5C72F8C3B210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9CCFC90D-A9C7-40D5-8F32-FEB223284B15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7DB6624B-7E85-4B4B-8E07-9D092F27D22E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F6F5FC75-1216-42D3-9E76-27783F8C5DDD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A7A88F38-93A8-419C-BF29-403C83050744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15EF449E-85F9-478B-96B6-AA003C357B92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BB0829E7-935D-4C27-B163-E8DB5201FB7D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D90911F1-234B-41AE-9149-DD09068758E4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2AE6A118-5332-411B-BF7E-9114F7402922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16CD2E86-C376-4B8F-8356-C69584D5C721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AC51D1C0-812B-436B-80F1-3106962DDFC3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B872E1CE-82E3-4F2F-A69F-3E9D091BB90E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C839F22D-FF23-43C1-BAC1-60A9B6D6E5CF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CB776029-D204-4DF4-A16B-40777A4803BA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2CA8952C-B569-4AB7-92F0-9296224A16EE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22F6BE9C-90F1-47A5-A010-884F212A7AD6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C8A1627E-A12F-4B6C-9137-4D8D4CE9372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8280E0F1-24DE-4822-8AB9-5BFF181CBBA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F8F48BD4-CC9B-4584-8084-B3F38FAB598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00BCF7B0-550A-482B-9345-B19DBF519A50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96930774-5907-4288-9F2A-2E0F29A4832B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E7664A6F-17D7-49AA-9ED8-15057CE0BE61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41D92461-14F8-4CCE-B508-CC98BDCE2529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DAE5382A-9463-4A33-80CE-7F96E1025D3D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4D2E4F71-CAAE-4349-BC98-0FA2D6553B0D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B6A09137-5A7E-4ABC-903C-F7DB160C7F5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F8A72A23-5ACA-4E4B-8004-27AFA01A5FA1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9DDF203D-B122-4009-AE30-8FFB79DE0F43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4C0F2616-CA03-4144-86C9-C30C3A2DF60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5AF853FB-B51A-4E4F-8B96-E331589E77BB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16D856C2-E49D-4D53-9DA3-15EA620CD40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BB6AF7B8-D74A-4E7E-88E2-8FFF4CB9CBBF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C5FC4F2D-AFB9-4A7D-84C2-038FBDF739B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ADE5231E-2CCC-4C9F-A43A-6AB21CF2031E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120F7524-9A06-46BC-93AA-B542AFCA927F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81B93A44-37A7-41F2-B634-EA67BC296EA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7614261C-92EC-468B-9161-1331B58A25F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3D1BA860-8128-4534-9C62-695A90A823F5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C87B4111-56B7-484E-B422-3D6251B9C6BC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87350572-4024-4588-A37E-D6D6124A5ED1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E72F6CF3-8D73-4496-A461-C890C42B891D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CE14745C-6E22-42F1-B7B4-A29256B31D1F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13B3D473-5D99-4603-BF80-76D0396E9F8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E7C7B825-E640-4CDA-A782-F206487354AE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47E7249D-20E0-4FCA-8D7E-71B7ADADC434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D8BAF8D4-42AC-4A35-9100-5F52FBCDD79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88E57118-E32C-4EBE-B833-7863EBD7632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D51DCEB4-4283-4523-80F7-725079574113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2CE3CD8B-4976-4AE6-8E5E-BAB361272C2E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26BA42C1-1A75-4F57-8F22-0591110CCAF7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09022B4F-25C3-424E-A291-D2A6D1EDF457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13BFC2A4-2B2C-4D2D-8C16-7D4FDAA1C4AB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43A1B4E6-84FD-4B0D-B8C2-BF98FF31EFC1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43021826-AB50-4142-8C60-B5A697FE75F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BDEBB504-A8EE-4668-8488-479F36868D9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6625A550-BB7F-4ABE-B884-F14B7FF116E1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F2287628-C521-40A3-AD46-C389A58363C3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F7D41798-BF52-4BCA-BFA7-448E7599F99C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A6FD4712-6B76-4551-9A60-FE0C0BA13180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04274567-A25D-4790-8478-7E24DD1609B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5A4017AB-29AF-4EAB-A967-9DE4EC32E14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8ABF727B-36A0-4BCE-ABFB-76400218E6AA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DEDE7C74-5D23-49B3-8DA9-62229D289A6C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D41C9CE1-47F1-4BF2-A029-6AE3AC6E28D6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5EA7009A-57A7-4AB6-B46A-B20CDB4DCF99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7ACEA329-8FD1-4B20-BDEB-7E4DB873C2C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F76E9F70-6ED6-45EB-B50F-CD192ED1C34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7C037EA7-FF79-44A1-820D-E4C65AA326A4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79887B5F-E711-435D-BEC8-A66F13C9576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907E212A-25ED-4B5B-9FC0-C6B5EF3AF4E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478BAB84-50B1-4842-AB81-2DB454B2A16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72A78D22-1F40-453B-9EA1-D8B6EA024FC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49CC642D-9B78-4183-A387-51DEC8445D97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CFF783C1-2B43-4F56-859C-A218BAD9D33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06BE7B95-ACED-4B19-B7A1-93E27D45CDE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9EF9D591-9112-4AE1-8C61-B31D2D157C0F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22333617-C0BC-4CB4-8375-FB3BC9DA06E1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9EE83BE1-D69E-4C0E-8DF5-BD292DA500B5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4E94FDA0-E03C-46AE-A01A-9A4C385C04F0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EE44BFBA-3866-4F25-A72D-4A1423851E6E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AAA465E7-8336-42A9-B6FD-121F9C139EFF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BB7553AA-22F0-4A8F-9E90-0956D2E2531B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D86F87A9-6AC0-4C17-A5B1-78DA9302E0B4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CE7B63D0-B975-418C-B7BC-E575B46122DF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B82519E1-E9B3-43C4-ABEF-39FE91C60D97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F306E0A9-56D2-433C-B5D6-640F834F9237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08B0DB33-A9CA-4640-A19E-4B330B8251FF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2C42BEB0-AF23-44F2-8D99-E59B6C944E04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937D8AB0-B569-4183-8539-5919E780B4FB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41FD22AD-9BFB-4C06-90EF-06348068A544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D5130144-EFC1-4080-999D-2753774CCC84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34063628-105B-4101-B38E-58DCCB8E2622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13AE6D06-4F53-4CD9-BBF0-E76CF519D792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71B13572-A822-4F80-8A60-637DE3013A2C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2B71A675-080E-456B-A39B-2B64CA6479A1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4B629230-7F70-4F6F-BFC2-9EA903562F36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6D40C613-9D62-45FD-9C4E-77BCEB45AC34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DF242704-6F22-42FB-91B4-E3F0D7EF1946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58A426EA-C476-484B-8B78-21B495CB151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77F8FAAB-FFFC-40D2-BF4D-4AC6AEAB502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C6BCFDE0-2E49-46B0-BCF4-486CC5F36ED2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135CED4C-F91E-451F-8016-8D552731A69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09977F89-B5D0-4F62-BE3B-4706A4F4F9A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1FFC3ACA-8947-4FD1-927F-95A8CD773DB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B493CBE5-DD21-4D3E-9DC1-80CE2711AE37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AC2B3FF2-D605-4685-A9E7-7400B6616520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317FBC43-0BCF-4C3B-9461-5F952D01D42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93F200A4-96CD-42F8-BB52-4FC50F70647E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216ADCED-3F4E-4045-A082-FED8296C2488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61580FC4-29AC-4F50-8692-C633D3C04AA4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809A53C1-D5A2-41DC-A8C2-19E4D836352D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83F1CF2A-8886-4D11-B54F-733520CC6AD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0755F74B-8086-4977-A27E-7C936EF98B4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990EB91A-6D59-427A-8F33-C81762C049D8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2308DA66-B006-4C87-BC02-8F470C12FEE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81C4306B-263F-4A13-A3C0-C635F0E8419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BC54DBAA-5B69-40B2-AD3B-A812E2BA5708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8BDEAD69-09D4-401E-A59F-9B6F4CC56FC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C9F6B36D-4CBB-477A-AED2-47560D2A8F1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7D75BF68-5EB4-4E21-99ED-CA582AFF3290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E6ADBEDA-7E7F-4E91-A7FA-FABF9A44DE30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56945561-C7B4-4C80-B59A-7826A713888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B77BBB73-50FB-4CC4-8B83-BE9FCD32912F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109BB0FA-1696-4CDE-B1B4-0AE4C030EA1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03CDB07E-4B4D-4DCC-9618-8DA7581202C9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AE027942-B5BF-4775-A6E8-A8E43AD1B3F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3E884194-43A6-4931-A900-B0341EB0086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51AA3AF7-F555-4980-842B-F2C14F6497F6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2C539516-091E-483F-99C3-53CB1AE8E4C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A589BBB8-1782-450B-9883-4C8A3E9936E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6F77C498-7508-46CF-9A89-355582C3862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6D6B76D5-F753-44E0-B17C-13D9F1B794A3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6909D2C0-D4C0-4461-ACD0-D334A0B3BEC4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84AB9D00-B6A2-4762-87F8-3BF33338E457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96F09628-0EBE-4E05-92B8-B728C69E86F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1102A7D6-FEAA-4CDD-AACA-DC651B312B05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6C764909-BED6-41C7-B218-3A11E336A6BF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E4871BE1-47DF-4EFC-8408-18AA10673EB9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4DA59562-BD87-4175-BE3A-9A54B1C5961B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D2CA109F-FBAF-41B1-8AB8-3E9EAA658359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F1609314-1B1B-4AAF-AF17-B995C77DEBE9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813B9673-427B-4788-8C84-115718F1E263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D20F9A47-816C-4990-A921-DA41A030ABB3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068BB296-5B1D-467B-894D-CA89B8D4AF1D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43C9601F-7FE5-4A71-A32D-B686431BA9F9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2761ED89-3498-408D-8B9B-986C637A71B6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329B8D93-9497-4122-8D21-1BB9568C159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5E3140B7-CA14-4501-BB44-AE95AC8EEE2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77697F26-F0A1-4F95-85AA-66FF9F32310A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904E2C10-A144-422A-A016-4229B2C615FF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2B858C1D-152C-4CC4-87FB-D3ECA6D30DC3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80246A59-E53F-40FA-A914-8D89F96749D0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55985098-859C-429C-A0BC-77CFAF382979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3E787722-D444-4544-8DFB-BECE1673D107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521EDA2D-730A-4F38-8194-C7A0F50548CD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0475D4F8-1F38-4BD0-AD7C-B6A4EBBE2BB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FD392D37-430B-4313-BDF7-8E67A6BF5B3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075160D6-ECF6-4DD6-A4FB-E0FE30A18975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8D9A9C8C-6FD4-4672-A56F-3D7AFFE37CA9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F8A00068-3D15-4240-9500-A018C5B49151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1CFBA253-85E9-48C5-BD8B-531F1E07037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532B6778-133D-45D8-BC38-66ECADACCB5C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55D5E4CB-8B97-4C09-BAA1-0448905DC6B7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CFA4E445-436D-456F-8E40-B3DD3A25ADD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E09506C3-EBF8-4F93-BF43-529C13AE8F57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734A1998-246D-40A2-8FB8-EB6D0B07AED2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82EBC1DB-43B8-4579-9BE0-5D1B3885FBA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FC5BAD42-1CDB-4D16-B7C9-32A2766E7CC1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DFF89E59-AC87-44DB-8B69-4B8A5ADB9B65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06B24DB6-B503-415F-B7DC-055D4794E45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50A76974-AC85-4D74-8B04-B9BE30D614E1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2FB1829A-31EE-46D5-BCAD-17CE8A082BE0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D9F3FF12-1243-4D97-92DE-CCA84CB344EF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423B58CF-3CC5-45F7-A8C6-71DFEA4CD119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C512F243-FBF7-4182-AEEB-6DFFDB932F96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5A3FF55D-179E-4CA2-8EAB-E9695CEE0D86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84016E3A-7CF2-4BAF-9E49-E5877D785951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5454DAC1-ABD9-4DBB-B7DF-DC112A3B050C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D464BB3D-AA69-4AC3-80C8-B072362322E5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DC11246F-A3B8-4F4B-9C62-98395B7C79C4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59EB11D6-0226-415C-B107-9A3EA3B0F8C6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0C9E392A-C4CC-40BF-9400-2AEBD5908F75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1AC832B8-1909-4958-924F-D5FD7E8311EA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F79103D8-FF07-45E3-8024-8816FEEF1EA4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B6F79B72-D65A-4472-A3C5-8180BA3AB118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29095C9D-E13A-4616-9052-870854EC8600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9B646B4A-2088-4763-9FBF-D8BE8FE28D85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844E72F4-7225-4C6B-8B24-2756DD96E51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CB63B0E7-ED14-4A62-B9F3-FD881D66134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BFBE4E5F-6788-48BF-B975-7029EDC0929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DA47FD44-9C14-4A7F-AE3B-2CF3E1597EBE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E05D52C8-DF04-4DEB-BB72-7DD43A1E77A4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787AE113-AEC1-400E-905C-7B8E65F9CA50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94F83DCF-FA37-4ED5-8B2D-10D6AECA9351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B188F05B-5D23-44B0-B08C-19E13F842E52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61DD4800-AEEE-42B8-9E7A-2DECB88A0F02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D7D7F411-9033-48E2-9D33-804D37C4924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02E4C964-90BE-403D-B874-D0037553D4B8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A752C509-C47E-4D25-9367-4A5569811C5A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EC446D88-CF8D-4844-8D4D-13940C2FA5F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8209BA17-7806-46F1-8D23-B7DAD7C1BA15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2B9CA69A-F785-40C9-86CD-D02F521855B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C598D2B1-21AB-49BF-8BF5-FE39544A3AC4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748A0F04-5756-4E24-B03A-72F020A835B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92257C76-5C3B-4E18-9D12-188D6AE30393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EC8BE062-5772-4082-B417-576DFBA1C0B9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8D1F7945-4E8F-4AE2-A1BF-B9889B13DEE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62D21136-AB4C-4C32-BE8E-DDF23F0E868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7DA5E608-2895-47F6-B580-BAC97EAEDF52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47D904C1-949F-42CC-AA93-FB64F167E648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31F180B2-0534-43CC-824D-E9F1B24CDFBC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C6D6B1A5-F53E-4934-921C-C471DE434BA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DA75B556-FEE7-4686-AD5B-6F64C9ECE13B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F42933AA-91AF-4DD5-9F64-249EFF27D26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D0A3D1E3-763A-4296-AFB2-D5696696F3FF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3FC17B8A-697C-4A49-B6D0-91FA8776BE76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951DA20D-2E9D-4950-B445-1C0A7A377CB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317FC083-C0E0-4957-BD20-CC31749D660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7800D496-B5EC-4F49-8AA4-09C9B5F484B0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F83055E8-E757-4F8E-9FAB-630291F38A7D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88751ACB-FB42-43D8-8460-98817873572C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13DCBDB1-4157-400B-9EDF-0D62967E039A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D673AE55-6A2F-4CE6-9A1C-971E13F980C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7DCE6B49-723E-4D5B-8680-445A616F78AF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AF34A35D-E199-4DAB-89D4-B3FB9A804C1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A0870EFF-4240-43C1-9CE7-ACBB2620622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B27DD0AE-E1B8-47DB-B356-99F1116E2DB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CBD54B3D-96CB-4E40-A84D-9C2C922B7D95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19366B2F-5FBB-4D88-B748-423665C05F32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6EB30696-7D71-4AF9-9B19-9DA2C3806AD1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5FE3FDEA-F7C5-41A1-AE15-0D41A558CA0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7C542550-1B1C-445D-9956-00994B85204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9C3EC121-4DE9-4FC0-9C95-2A2B8DBEA48A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830C031D-7D46-4B8A-A5C1-924804F7BB5C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BE97CA12-B7F7-4F85-B9A1-446F9CA84C62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6366221A-81D1-4401-92E7-1866C2D70678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163A0CF0-6028-403F-BC77-849C17B6FC6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9DCEBCB1-FB90-4CC9-826D-31230EAD98B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532CEC99-A78D-4CA9-AA21-74D240B1F4C2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E9A567E5-4C68-4E0A-8618-86A104A60FB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4E982A46-73C1-4330-B9F3-3CB0BD7B0A8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29F1B047-6910-4492-91C5-55488EBDDAC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0D969D0F-47D8-4971-B7ED-D220447D00C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6D5493A4-0255-48C2-A074-EE47D69721C4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C747C25A-993F-4611-A446-2B1B1939FE8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B6248C8D-F6FF-4D14-B5E2-3ECA568CE65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07D4D150-CD8E-49A5-8182-557BA866D20D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1A766227-FE0F-4294-B9D7-D1DD5667898F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E73AC6F3-76BE-4C9A-A8D2-87D91D3FFD9A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572E9E8B-EB41-4875-A206-F3709235330F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CFC70F5A-FD55-488A-A903-D14E5E778F97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25A490CD-E3BD-4B25-9474-B660D6B3D431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30207AD4-6F38-458D-B1B1-ED1EC7411BED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8691B200-7734-4ABC-A509-11B5D0397867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1AE4BE24-2A8D-4665-B887-06F068D62A45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4CF7CC7F-C2D7-4354-94C6-46B09C2A2A5D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810F76EE-61AB-4D8C-ADB7-32ABCB1001EC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85EE57C3-449F-4D18-97C7-F508034FF3CD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AF3F1B13-6DD4-4C67-9528-4D258CFBC80A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C6370EB8-2844-4E92-A37F-FD3BE76094F0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36B2E6AF-74E1-49F5-9C28-7872718E26C9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9D71F94C-80B4-487E-A703-C5C134565C3F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C31E031E-7D21-499E-89AB-2FAB914FE8C6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A42022CE-9AA8-42DD-85A4-6E0AE1F7B1E9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53BCF45A-B911-4417-BAB9-247694D9F779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41CE2921-F0CF-49D9-8D50-9C12DA8E883D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3D1F7D30-3518-4F95-987F-6E209999D469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79C4EE5B-26E0-4F70-A7DB-EDB515215778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BD695E16-1F47-4BDE-9135-EB28AACD69C6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D6947F92-9E8F-472A-A740-FE3408FF94E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B334B928-2C40-4A7B-A4E9-9B91FA35766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E6894978-14C1-4887-9C98-A52C76BAAFFA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FF297C01-7F94-4FEF-8726-48A602BF7C3C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59334D10-AEAC-4B44-A58E-43121CAE7F5A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7EFB1F12-04F2-4A0A-8CDA-CC0198F82AE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67F7EFA4-15D0-49C1-A612-6C2FA4136BC5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8ECD5ABB-A35E-4184-B451-5D261E0F8732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A9880FF2-082D-4A51-AFA8-FC9B7EDF42C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7365BE87-1C32-4F7F-8E62-97B04047F2B7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0BF049B8-7BC1-4E11-BA71-E8E6F4DCDBE7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6A61E7FF-64F0-4503-B1BF-697FC54261D8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AED193CC-FB59-4C99-8B2F-046D6B04ADC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F0AE100C-D1CE-4F31-A914-7ECC865C748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B33E02BD-1795-4433-8D2D-77C9EA2D363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EE0F5120-1531-460D-955A-31FCD3C71B88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E7A29290-5B7D-42AC-8ADC-BFC5396F255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E705B33B-5ADE-488F-9625-F0D3586F2B3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C93124D9-A9F1-44BF-9CED-7EF9D5905AD8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996544F1-A44A-4CA2-9CEE-63D8DF034B2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D51A9727-20CB-4BBD-A199-7C97FE82442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39B51001-EC33-4F6B-BDA6-0429F5A596D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8AC268E1-BDBA-4D8A-80D3-BD874F4D6CD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FB577E00-5011-4A75-930A-E4164E7D87D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4E2E5E67-13E5-45DD-95D0-ED2880E7D27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F7DCF25F-F670-4288-96F1-5747040D402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BF4FBD33-2AE6-43CF-A700-C75870F6B8F9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03F44B83-7760-4B45-BBC2-077086C0B95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7C922D05-BA00-4A80-A586-93236C22FA1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7D991F99-1FA1-4C5D-B34B-488820D4F998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263C2AE4-2F35-4C3F-BE1D-C44BDB8D2F6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5C25FB09-99FC-45D4-B1C6-286D2D38961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418CC4DD-253A-4968-9575-650AB7128E3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BE7D69DA-765C-4D92-BDB6-A274D50FBB02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9F1E770D-70C2-439C-A7B1-3CC6D76F9046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587D38A0-2FB0-4CA6-A4B1-9F616F6301E5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CB5FCD4C-99F6-4F14-B317-70126E64A8B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46E81552-DED0-4A22-873D-339136B82E4A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6DF1A090-B6EF-4F9F-A2C4-520CE9CB0781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FC392A1C-DD3B-45AD-B20D-D1CDE97ADC4A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524674F9-CF46-4639-B319-1F6CB8B89786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FADE5E29-3C3C-4713-98CE-4E3C336D90BE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561777CC-92B4-4B47-89C5-E9152A7181F6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8A285F98-D02E-4759-919F-09378A7EF68F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13C2ED1C-FE81-4BCC-A1CF-2BC92435B60F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571AEEFC-579E-4CCB-993A-9545665FCB17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A4DE974D-9177-4D82-90EB-2DEEB21795B3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D0F7ED3F-B429-4959-AF42-F40A383A2574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B4CE1277-6AE1-42A1-99FE-2FE003786B9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F83605C6-8D5C-46DA-9EB3-5F88FF05A38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F12FD4A0-0DFD-47A1-97F7-CBEF92CF696C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0030C4D4-2B73-499E-B4FE-2FD6BD91BF67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C9E478C4-B5F3-4C79-95FB-D14529263BB2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344311EF-7FDA-414F-AD4E-24752AFFD9BC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D7C15259-84E8-4714-9C0F-DEA8932AF202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AB57BDA6-EB7A-4114-A35B-E30C058E6E3A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FFB8EC7C-E534-4D39-8270-E65AABCA408D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38C49BE0-D18D-4321-9129-3319FBC232B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0AD5A8B0-19BA-45EE-BA93-43BA7421E26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A5D342C5-57B4-4272-8B31-4594F3ABDC98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AC3EB3D6-D335-4269-9C9C-7A67B2D37D70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5DC855E6-58C2-4BCD-B8D0-2DA560E3F5AA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A2D6B2D8-A101-4878-AFC4-CA897DD42D9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6A69CC7D-9948-4B10-A9C2-8A8C8D8EB825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E741ABA2-0A64-4687-93B4-9D997E804B90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B9A574B8-D4A0-4AB2-BBBF-E1D36EB2C52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A36FE04D-962C-41D7-9D73-BF77E656535E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3015115C-E9C1-4EB3-B835-14898A358C0A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200A05CE-4AAE-4C21-92FC-88D79306A7B2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C57CEDA3-5A2A-49C5-B820-5F730EBF708B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E21105A7-189D-497A-9815-9A11B70B8DBA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1DAC9093-294C-45DF-BD1A-91058BCE04D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02F5702E-95D6-4DE2-B090-476A89B9FE90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6233BAC4-6230-4A6B-B4D2-00A92D9BC278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B3AB8B88-2F25-463D-AA1C-278C9C7DCB8A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00ABFFEE-D7F3-4525-A524-29CCDBAB0A1A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E9715DB5-AEED-48EA-8220-ED7A726CA0F4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66224979-6E2C-43A9-ABD5-6DAFCB7FE73B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9D161837-56DF-4B46-A6AE-E8B16E7AE3F9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3060F6F3-B47D-48F9-9B1B-909D7ED278EF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315B7D56-BB2C-4F37-9D3A-25F86C8F9E26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6A107C23-FD2C-4C32-AF70-7AC9FA1E57F6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276A3A28-B10F-4E6C-AC85-2438D5091C8A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9B8735C2-59A3-446F-ABC0-DBBAB13ACB4D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9B970690-80A0-4D49-9A0F-62CD48B66575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1B6C1367-A8B1-44E8-B05B-481C2CB312D2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A6F8153A-146E-44CC-A122-B08489EFA947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0D68A7C5-10F9-46C4-89F5-EA4B61E6A23B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17F4E99A-A17B-495F-97BC-2767FC32C6CD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4FC00143-9836-4F8E-A09F-47862C6C178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04873D59-8D7B-4AD5-9946-8F6BDE8EA0E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3D9D84C9-3D6E-4336-84F7-0AE8CECFCF1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74A760AE-D3C6-436A-89EA-930FDD6EE75E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166CDED2-F0C8-4A3B-9772-0C2B914F249E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C3BC79FA-8FA9-4CF5-8E3B-5E124E748655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A99F6669-E4D1-4387-B8E0-533F06FB6B19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214C2A8B-6C1C-492A-8F56-9EC643412329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A64A6435-A7EE-44B3-A7DE-C9947AC51A97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DFBC2936-DCC9-495D-B47C-54A8ADA10CB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DDF87FF5-7CDE-4AA3-ACCD-97181415531B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58C7C384-BD32-4D29-A4D3-74DBAD965791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D710851F-D796-4314-B724-B4B4D36CFBA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8DDF7ECB-06B5-4B32-8B48-9B5A59311541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C275CD47-5B02-4467-A843-8F0210EEC36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1B00D951-6E43-4A2D-BAA3-8D5DE9052B18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F4021B28-E7F4-4526-B859-71BEFB70239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EB65955B-5CB2-4248-B277-30B7287C6913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EED5F7A8-52BB-46CE-8CA8-4A7F673906D4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D749BBFF-E307-4E85-833F-1EA9812A9FA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85E78A2C-8284-42DC-8D70-31C7340F4A4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15AB0F5E-9F25-42F8-A31D-489387F73536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B769D4E0-E87D-46A3-B672-3320825219D4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7E194E57-4F77-4C0A-A6B3-9BB4B3EAEEF9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386255C9-D9DA-47DD-B2BD-6B65A96B994F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1BCF9408-4590-4AA5-975A-AA122DBAD68B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784B2E14-8E1F-4E9F-9AB0-99FE505D50E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D73E3DAA-CCD9-42B7-93AA-CCE93205E22F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DAD2F47F-42F6-4600-B36E-CDAED12CA0C7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43CFD8A5-99F0-462C-BBC3-07352C1F321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700888BE-3945-43AC-BCEE-C9C1BC2CDBE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C130230E-16CC-47C6-8215-0AC360EE14D0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EAC9D186-9863-4064-BC16-374D20983667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727390F2-7A90-4531-884D-91619045C936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10015F88-88C6-4884-A298-0FB20BFB3FD6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E941DFE7-46A2-4EF0-9FBC-CB1B8DBBC4A6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42C3D660-167D-499B-B34B-E58104F0D0D5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2512BC80-EE2A-4BC1-AAD7-F1F3CBC6523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10DD13C8-37C6-4A02-B8FC-348CABCF64E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561039CC-2E3D-4AD1-9B6B-7C99986EB57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D9046FF3-14AF-44CC-98A3-DD3885C58EEE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AE66458D-43DB-4FDC-B1D2-B08AC5AA1E92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382D8945-C0D3-406D-B3CC-D549E21A0AF3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54DE037D-AA43-4335-A91E-094676AED5F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E4C67C65-4A34-4FC3-AF84-3E4695B8346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245672DE-BE8B-429D-B61E-1AC38D6FEF5A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F5CBF732-50A5-4618-B826-B151544A541A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EAF0DF1B-273C-40AC-8D69-B02FCFC5D3FB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045C88E0-4274-4FF7-A5CE-9BCB907992FD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8CD366CC-1CF2-45DE-A447-3BD9188AC66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99DFF02B-A4C7-40B9-A763-349943407AA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49E359EB-93F5-4E46-ABAE-DA1EC884C205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84EF0DB1-967E-4647-B37C-B75407DEC3B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2DCED3A8-2EF2-4251-9394-88669B4823F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95F6638A-5C28-4344-A496-737BC56E1E6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435F9D18-3449-44BB-BFBE-D962F6EFD35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68A05A53-4454-43D7-8431-335603636567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F4C6654D-FD0A-44A5-8DD1-BF8CB5C84CF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02788AB9-B638-4A23-838A-72532E5E2AD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926C86E1-38D1-4FC8-96E0-4887406A2E95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75BFA874-5026-482A-B7F2-9CCC911D1533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F50546FE-FD51-47B2-8121-7430DA5C024F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83D977A8-A784-4EB0-A0B0-91905B564E7D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0818235B-FD85-45A9-BE3D-916D5E0D95E2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60EF2E0A-5B67-46AE-B735-FBFCA2A523C3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680A2CD2-2254-4EA3-A51F-88A03DF6E374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AEB85C08-9FA9-47D6-80C8-F21C017C6E29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E95B3F91-C0BB-4385-A453-82581C54D2DD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FE98269B-28D7-46DE-BAA5-C64BA6059E1D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F6EB69B2-27BE-47E7-B5F5-2064C7086376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E5BA6060-0A77-45EC-9C01-EB565ED5E8C0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C0D9B884-BDDB-415E-A475-9F4A3A4F8BCF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98321282-AA5E-4F9D-BB0F-A9528D2335C1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F4B6B361-CD27-4C69-BBEE-D427CA3FA37C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FE1CDD1A-04EF-49B4-932D-52CE6ABB338A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3BCC70EE-6ED8-4180-A553-0A8E7B61331F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9C6B7107-F5E4-4519-BE07-650E52A3FC82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8F6E0672-9544-4684-8487-8CEF895794E7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2A6217D0-6563-4362-BD25-3337907B402B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F1B05E1A-76F3-488C-8E64-2BF9400BCD72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F42DE6AB-9173-42A1-BB6D-793A2EF5EB4A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3B523EFC-CD10-44B6-A664-8DC4CCF12D85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CBF22627-B887-4248-9C07-EE54BFFF71D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FDEB78CF-1112-43EB-8378-DEF8D769D489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22B90009-39DE-424A-AD31-EEABD6E2E1B8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172E1CFE-6EF2-42F2-9154-BA282799E073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53A26181-EFAB-4046-A5EF-E2AF1643AA9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BF9FADA0-3028-4527-A939-4640D3567B8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10665754-37AD-4EB4-AFCD-587F0D8C6E35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B4523658-6B14-475E-93FE-E13FEE760EA2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F59BAF16-469C-4D59-9B3B-F42B588F874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182C9C6C-EAB1-483F-B91B-80B65DD99130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6280FA57-3848-46E3-942E-2AA07598C237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907C18EF-1383-4459-8065-BE915569F5F3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44CB7974-F668-4751-A07C-E28E027B53B9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84D9C624-4ECF-49D2-8904-71F8C1C6232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E817A895-5667-40CA-B0F9-F423E975CED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203517BF-D5E8-49E8-BB04-9012834583D0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BE271FA1-DA37-4E9D-8F0B-C733A8A70D5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DBFDAAE1-FB1F-4E4B-8515-1B4F9E43FA9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16686A83-541B-4BA2-B467-288B62749CC2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1422A4BF-D962-4300-9540-8E176CCDBAA1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98C3146F-2ADB-4BF5-9D4F-3DC75DF3024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A8B85F95-A793-4E5D-B899-C69EDEFD1753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FA2AD51D-72C8-44F1-A9E0-E669CFB2383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5E1E7D3F-95CE-4A7F-8496-40D99D55FE23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7866FF02-72EE-4DA5-9FCC-651B20E236C3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CAF951F1-9B3B-478D-8AF2-E34EAD3C218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A929F28C-DC0A-4E6E-A6E1-0F16710820F1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D19FAB2A-B9EC-4581-8854-347B76623A6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C028A478-2557-4FC8-879B-E5EA28C82F8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DC6B4C94-4D2A-46DE-BB6E-2BF95C323376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D134B327-CBA2-4BA3-BD91-DB9ED9D3F1B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0F3BB57E-F624-41B0-AFD8-03AC49E763A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6193C270-E375-4998-962C-9F5229DB3B3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1B40E6E9-93CA-48C6-83C0-FBE433B23B0D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7C9F5976-E875-4779-AEBB-DC9724241528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73FA977F-2D4F-4CBB-BA17-FFB6A9625E87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EDEE5DD8-2B13-442F-B270-3058FA7A353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9962610A-5E2B-403A-AEAC-A2B331581684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357894D9-B881-4A64-B037-CDF4A8AA39E9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995CF1FD-B0CD-4062-B149-A8E1690C1095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4377B786-EBD7-40C7-B820-69F9BEBD1DEE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58F66116-1BF1-4B77-88A7-4119B184E117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24396A36-85E8-4616-8677-AD73602D5F42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5E1A0FB8-B010-479A-BADD-43EC247D1648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4547A790-C026-4097-9F9A-7D393806944E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9F0CEE77-A20F-415D-94A8-DE6FAC2E9D8B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89FB3B18-9FCE-4E7C-A6C8-81739AB2CBFB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39A9B1E2-731B-43BF-BD1F-7972C6FD73EF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DAE29C75-8FA4-43E9-86CB-BE0394D9D91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D358D7B1-FEAD-4B67-B695-EF9EDDE4BBC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904E1608-730A-43A2-AE82-2D94C796F53C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82615EED-E904-45EE-B23D-F02C02D74B22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952BD1AE-95F6-4873-93A1-23CA5E69EA7E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6748E6A2-A531-41BE-9704-43B67C0C80BB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877C7C8C-B12D-4E58-8EC4-94BF550C2803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A30AE3FE-16EE-46F0-A4FC-F9DA6E3BE800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0487B897-96D5-4C11-9D40-F8CB31C42252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3093EEB5-1982-4FED-ACBE-4D3E71E751B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31E3462C-6C1A-44DA-913F-0D8A01369CE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F27A8BA8-8950-47EA-9E52-0D85A715DF4A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83A93230-5052-47AB-B3FB-EE6E26E9213B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95517B79-CDD1-406E-B625-7A903E133E3D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4749F478-84E7-45A5-9275-AC8EF7A36B3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C2A52EC8-1384-46E6-B6B0-65A6BB13BC83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4579FD48-221C-4213-9703-F8EB366A3FFA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55686CF5-9B7B-4D93-A239-4AEFAB48E9C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DE331428-FF53-465F-AD07-D7A83C626067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63C595EE-C4CC-43A9-8F1F-DDDF48B9FB02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ECDEEE9B-725A-4A83-85CE-5F6A6D5B727E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9760CF92-974A-4F3F-810C-0FF86260DA7A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0B3E12E6-B1B9-4FAE-95A9-FE06C176D948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D6F8AC24-87FF-4C1A-8FEF-605ABFC14A0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6171A57E-B500-4AD8-9937-57893F6CE676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23772588-2F9F-4298-9223-7D48AB08DBC6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E22CD645-B72E-4E6A-ABA8-8ABD495DCAB2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39FE0B27-3414-4473-A540-5BB991AE3B6E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369D6382-6247-4656-95A2-2A71A47583CC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D1E8A18C-BB76-458D-BA69-3F24931EDC4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AC270D9A-1542-46BE-8905-50D5E02E677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6DA8AF95-EFB7-47E7-A7C7-E481AFE708A9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4BA5D4D5-F713-44DD-B330-47DABE312C84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0E8386B5-851A-4987-9E33-B73A0139C1AE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51A4E462-3E98-428B-8584-7C315359B5F0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3736FFA7-4164-4B40-B826-AEA99D6EF4D4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6B01B0A2-D4B9-4497-B1D6-4AFCC81CA881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5724D2AC-AFB7-452C-A4F2-351688CA79C0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D9146861-16E4-4484-9744-1424B7D20A01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9B42F341-F3D1-44E6-AA69-CD7C9BC71815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B3ECCB22-F001-4C17-9092-AC9CCEA6C855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F416BAE7-4833-4946-8F98-0C199AE0AF4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3E3E7ECA-5C0B-416E-B323-7A24E3F8B5F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EEBF5291-663E-491C-A912-FC841C4DD6B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2D493A19-E86C-4327-B185-2BA00F9B1276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63755F5F-20D0-440C-BE50-0B03FEBF7F9D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41D49BC4-7623-486F-9DF0-07B7D2E6F397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C69A2AF2-44DB-4556-8062-B03C1349907C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C5AFF048-9781-4C43-8ACF-43A0DF37203D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CCE28CE8-1AAF-4134-A258-15C69107310E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2791FC5A-D969-4ED3-A24F-42445D9E922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25AF47AC-3D58-49BA-A979-B21DF9554EDC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F1097455-AB70-413C-A386-002A1FD489C5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1DF748A1-D34B-49F0-B35D-51D0B1A9444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4D775D38-3C6C-45C5-92D6-5B85B2176DB9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BA33BC90-C91D-4E91-8C96-FD7B27E1F1C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082BD08A-43BD-48F1-B003-3FF6DA62F754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17915D7B-7005-4989-81AC-3390C34DC9B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FABB3533-4172-417F-89F2-FB59A4AA082A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2B8ACEF8-EBA4-4FFD-8F56-093931A9FBA9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7741F989-12F9-43C1-9744-86097085EF9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D10493A7-A319-4947-8201-984CDD1693C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E5102AB6-089D-4588-9952-A001C4941926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614C9BE2-AE7A-4436-BDE5-06ECFEBCFE66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64020125-B0B3-4100-A53C-3CBA04B007EC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1A5A891E-6C10-4EA2-B22E-55894BE31EF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A4AD172B-EE49-4C00-A043-7BF8B677E264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6B20B2A2-5BB1-4D5B-A808-ABCDAA63818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C1744109-DD8E-41AC-B0F3-7A62823CF16F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0830DAD7-DEA8-47F0-BE4A-76FE142CC70E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69187C8A-FE98-4D7A-A839-2C08C21F8DE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55636222-FEBB-4692-9941-322CC4A6ECC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BA77E402-0634-4047-BF2B-CC219ED5F061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304862D2-BB94-46B2-9374-B332060067CE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9BE4118A-89EF-4E22-81EC-2895464CEE4C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3FE0854B-9A4A-4C1A-BD2A-25924387A33B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A8197F5A-E552-4378-8A0A-4C9E662E4B9E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E25BA1D7-CBE1-4CC4-B3F6-F9C7C04704E9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7AC057FA-0960-42D2-BE62-5512484C3CA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5069AB44-EB63-495D-8A68-D7E28CD70C1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8764C017-2758-44AC-A1B8-C2C782854039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6B42D382-F745-4772-A92B-5BFF9D18A13B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D0AB6B56-38FE-4A6A-8110-3A60B399D845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BC93DD07-5A61-455D-BE1E-BF91B9903DD2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79608E02-F572-4C54-91F5-1588A3C682B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3161641C-9A94-48E2-8663-98F90C79BEB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70759F80-47F9-49D3-9C3D-D14D9CD5220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191AA2F0-72F4-4AC8-A1A3-ABF8722BC198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CE4E7D02-C1F5-41E2-9790-5845EB9F1A04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A2CB7DCA-FD6F-417C-BE38-4780E752CB56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DE8883B6-F5F7-40D1-A443-3DF45E80EED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153408EC-BDF4-4598-BAB6-B16F64E5EB1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E1533B2B-E175-420C-80E3-803534916A8B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BFA17FA5-F72E-4038-837C-C9B01CE22AD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8AFB451E-CEEB-4D8D-98AB-F234B705B5A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ADD3B5B3-87CC-4889-9857-FA8E1227B34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E5F8574D-FF75-4BA0-999A-F11CD21AC0A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C420A9D6-085D-4E63-AC18-A7CD8D9807A1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5A7B07E1-D23F-490C-A1D9-C52701DA383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75691EF3-F441-4219-B632-C57A22A1B6B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7760F4D3-8D92-454E-9A7F-1F33D9705F8A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10768DAB-E3F1-4597-A9E4-CEF54672AE29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5BAF2BB6-5A83-4DDE-B130-0AE1D944753D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3326FA28-6A4D-482C-9DE2-B08CEA041215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23A648C2-569B-450B-AD0B-BABF387BAD41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A8D05C9C-CA56-4221-BCC0-2E118457D324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A8ADB516-518A-4B5B-B1F0-B2936D07F75F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4981AA95-96D7-4CD2-AA6F-BB9181A3D89C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D67E1F56-4C16-486D-A4EA-7F3E74121385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911F8256-DAC7-4303-9E81-F781916CE6A9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915830A5-4810-429C-9945-27572F18BF90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53954E63-34E3-4B07-8221-75577AABA724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277E1BEA-91C4-413C-BD29-5E7811A0F361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552F6B21-AF02-47A7-ADB3-9D02D8384A86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3CA90A89-4632-42AC-9967-FCC97EFD3359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F62072FB-FE59-40B0-8A99-AFE4D6BED968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19632B53-4222-40A9-86EC-0AEC959D974B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5DD50968-DE1A-4761-B9EC-7E0637CD4F25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8E2048CE-4DF6-4EF6-BFAE-DF3CDD55D137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250F0629-EA3C-47F4-B696-E18EBE1FB4E0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286DB17A-E382-462B-8352-2CD0219A19C6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920D4DC3-78A0-4FB2-83D9-1E7B759847B4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D40DE051-DFB0-4AB9-9721-5CE0B0E1C54D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81D3EBB7-A9C3-4716-A3DA-980CCC498B4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11DB3C6C-AD79-4892-9D93-5D5A20E583B6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6E604865-063E-41FC-A94C-B3F85ED9892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774FBE35-4B54-4C4C-B96A-8BAC33745757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EE8B5F67-3743-4C2E-87E3-BBA87538AD9F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7B146422-0ABA-464B-8D16-BB9912B579C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CCACE1A7-D73E-44FB-A520-732EEEEFFB01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430E1EB5-CD73-4B24-A23E-F87671E864A1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C9DDF133-1F1A-4489-A1DC-77B2D87E29C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287AF3F5-84E8-4DA3-ADD1-658AE0636159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1E718C32-FE33-46A7-9195-F76E7F4873D9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C2970C2B-92ED-4EE4-93E0-3C229D8C250B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72F03E16-902E-44C1-9784-20C5113AE937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3B29FA55-44CE-444B-B091-0200ADCDC33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62BA924A-D9D2-4F55-83E0-B33591A3ECB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71D713B7-5C08-4731-8BE9-D2D632D4FD80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78900C80-02B8-46A8-89A3-677F6FADE893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06B3C877-ED76-4308-9F24-2CCA051F39A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72FFA49C-6B40-4287-BB65-30E77847D243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C6FCC9E2-D1CC-4DE5-97B2-21437540CAB9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86E19091-8E3F-4D4E-80E2-F12993EC8A3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C43CA926-7985-4BDA-A183-6AE47E4092C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B9F97E25-EDA6-42E2-B57B-A2F8BABFC259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4EE27700-CF96-477E-B6BC-2524336FCBA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53C80FE6-1507-4CDB-AA5B-7BE588118AA9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7439E2F6-0E1D-409A-A16E-7B13D562EA8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D023573C-5C90-4C71-8105-4B0B460C5D4C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016E21D8-A920-4AE3-ABC6-379EEF501E7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F5DB6EF0-0656-4AFC-B4DF-EFAEA18CD6E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A1E3A7E9-7E61-4691-B3D2-29A525E3FB4F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3C65C7FB-F320-4A75-86A7-461BB6BE796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B007D3F8-66C7-4C28-A9D3-F5A8F2F9E7F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70F129FF-5E5F-452C-9EA6-942DCCA86EF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E41E4CF5-612F-4E54-8CB2-37B0978C9393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A9080442-A1A2-47EF-9044-6AD9C5FF5F56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FEBC03B5-6AA5-4670-8945-646AE21C9A7F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C299273A-267A-436C-9F9A-2A8A16C76AC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791D4A34-E723-4640-A8D5-67D55AE579D8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9B741B96-062E-4D36-9BC6-CC85CCE626C4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C06D60D1-795F-42F1-A11B-15B397B466F5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347CE0DE-F71D-470E-BD44-74ADCFC045A6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FE0FA021-0F1D-4C19-8729-9EA0598D145B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FE8DDF74-E29F-48EE-8189-0798899CF7FA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088B3A5F-1452-4D84-A37B-D51975B703DD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EA26163E-03BB-486A-A331-2448892BF8A2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CC2ABD69-14A4-4063-BDD9-1357236B871E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94F56D05-CC2E-412F-B9FB-91B85937FA43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FED0C6B9-E3E1-4A26-8D03-CE338CC319A9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9B3F93F2-1570-49FF-A8D5-E380C5E9DC6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0DD28957-6D96-4A5D-84F3-06655009980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3420399C-AD67-4CAC-89E2-47FA9215365A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EE9D8972-8C97-47AB-8944-46375103FCCC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5D6A20D6-DCD6-4DAC-965A-51FC9B0735D3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1CFB839E-06CD-4658-9658-E67EEA1B1E31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F44680D7-2D8F-496C-B37B-DA204AE531AA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244BC0E5-B090-448B-857A-A342CB91EDF5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23891546-7F2D-4D12-BB2C-D55D94685BC9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53800130-2176-44EB-87E5-954E28D9DD9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51ABBA18-B2CC-4C4B-A555-9A860476EEF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9F3052A3-8017-40BC-934F-2AB6BFA09F6A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42C97BD0-BDC2-4D9C-8DA9-BEFD7CD2C011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BE4CFDE2-A4B7-4797-AFC1-FE2CE8D77887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9891B682-E121-4485-ADB4-2ECB0D7594A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EABDDE39-C0E3-4CA3-AB50-C95362CB3D24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14464776-94F3-4721-90AD-1E48398948FE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E170268C-B83B-4A7E-847F-B97CFF87C7A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9E133C46-6F51-4856-9807-5C4BFBD968EF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DB8FAB4C-A567-4EAF-A6C1-B345C3C8A50B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1177CA31-DE60-4094-8C75-6999F29593E8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4EDE46D5-EAB0-48DE-BA0E-C1BF420AD76D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4582A906-D9C0-484A-A37D-91A3733A9126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6C72F0A5-1AE1-49D2-8D43-5B708C32174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9137953D-6A74-4A2D-9C71-98314BC6F36D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15420742-AC85-4B9B-86B7-F448DF5213D4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52C0B7E6-282A-455C-B11A-C3765B5AD203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99434FF3-9BFC-49E8-A008-A18D06436403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3839FEFF-F96C-4418-B619-757F6FD36A9E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B4118016-68EF-47BA-98DC-AEEB1B0DA920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30A8B630-1352-402B-AE2B-B421FF69597F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74E32FAD-F7E9-4A78-BEFA-840B0DBCAC2C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4C2DA59F-FB74-4A96-A826-65467419E8E3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8F9D4348-DC46-4230-828C-225E113E20AC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862ED786-C5F3-40FE-8134-B755DCEB422B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B1BCBD09-F2FC-4F89-8A93-545FA04C3898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1C52BF30-E33F-46AD-863B-ED201E39C6C6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7F7D6C48-187A-4D19-BDD4-9AE0AB6910EA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82534A67-CAF0-4597-8BB6-9DBF6AD15467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66BEFA6D-3F3F-435B-97E0-DDCC1985D1E2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4EE3E0BC-0C34-4D78-A770-32021CD017B1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4DE03CBC-D9E8-4B11-874A-4DD8DAB71DD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8BCB13B1-309E-4C72-A654-A0D533DC5E3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B0005705-24C5-4C73-BB53-F7C453491A5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13E03DAA-5B67-47F7-95A7-087DAC9AC04D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2AA4A20F-48AF-461B-9B50-26E5FE5909FC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B5117F8D-C1C5-4D6D-A240-6CCCDCC2D656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5EE80D3A-310C-4FA1-9180-D2495BE03ECE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9AC910C2-A022-4FA6-B370-C94FC1A073F8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7F920AB9-DE35-4605-9BBA-0271BAC8C12B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99103C55-AA5E-4F26-8C1C-9CBEE473C27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F97CF9A5-8972-470A-A0D5-46191A967696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E0918D07-54AB-4406-B9BE-439F8C83077C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4DE64688-05FD-48AC-BDF5-1A494CA1740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951930DC-FBBD-4156-9C0B-B27C85D9C2A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13FDCA0B-FFC8-4863-A597-438FE8B10F7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75324E6F-65B5-4BD8-A659-8224B5E7445B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B9175EBA-E345-4A19-94B8-B3F04116433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5E2C92B3-9531-4DFE-88B6-CDBDB568F16D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29554D0F-AA51-444F-86B3-78D2F2298D04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BF63AA56-D584-4456-A096-42B1182677F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BEA30798-4B87-4BF1-B9BF-2AB993CAE74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CA5F7E60-65C9-4A81-A798-08FB4CA4DFB0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113CAB69-C25B-45DB-A82F-730542591099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BF996BA0-D289-412D-9854-D39B380A61F9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CB9178A3-9DC0-4336-8C52-F0453A770A4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B06CF671-5F87-45D1-93D8-A5FED6423FDA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7C082F2E-2EAA-45BC-BCAC-F4A963D9EB3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29453B6D-2C17-4225-9E8E-755C40FC922D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61D999F9-D39B-413F-8D5C-24CCB15720CD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E62CC332-8AF3-4497-92EB-2D48B667124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75E43A5A-336A-4D7C-8F87-FE204FD73EC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6D891D1C-8E8A-47DF-A37D-27C6C687A767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CE3DD026-70B3-47EF-93F0-E5E260EFE3AF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DB2C8913-21CE-4349-8777-3BEFFA68C131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61249FA5-341E-423F-B94F-25A6CE88C207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77942A69-E032-4919-B4C9-03E8A6B2AA9F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C5BF0336-99C2-4271-9F32-AA22F5DCC07A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71D466B4-ACC2-41DC-9201-9AE9FBEC579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7F3F3275-0AAE-425A-A0AE-A0ACFACF5E3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A87DB1F2-5B53-44B3-B4D3-3DEAB58A173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C3DF7942-A19D-4B7D-9501-C3C139B98291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3975340D-5816-4986-8E54-FE2EACD0506E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6556AAE7-4AAA-41B4-B06D-F95C3D89A378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2302BBA7-F039-4F33-886C-9F1CCD57598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83399B2F-317B-4C20-AC4E-851F3B693A5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C188ABA5-7E88-4465-B7FF-8FB4AE43890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B55246A6-67BE-48DD-8297-37D3A201802B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7F9E8387-682C-40BD-86E5-D8D06DB4B37B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1D07B70A-D339-4F81-9D81-9E703688671F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51CECC14-1B7E-4CCD-BB27-94743CA4C2C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E5D10000-31ED-4BFF-B037-5072A6D87E5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DE0B3F31-DE97-4271-8FC0-C734E697188E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8BB841D9-0DA7-4B44-9782-3F08AB10B11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4600CFC2-6486-4A98-BC5D-9FFFDE121EA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C7C92270-11BE-4927-8DCF-F21F2E90982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35FCA9EF-7421-4940-B235-2F08635F5F0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6329E792-9846-46CE-A8D1-B9FFC31A4F93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7F178ACE-1CE3-4EAE-9CE9-8966FC3BAD4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B38C8C76-A223-4548-A2CB-E15C16A0172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11ED082C-BBCA-453A-8EC9-531EC0DCD021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AC8A925C-BA40-4DAF-80BA-5E26B2697077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E0E1A169-A27F-4691-9F1E-F755AF13F51B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A3B522F3-A039-4E75-AD3A-E52213CEE887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8C0C6028-5E2D-4BAF-A5CD-DC309D137253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DA0A8422-42B9-49D4-BA11-0D4C56624250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DBAB4F6C-27A7-4C0C-AED8-619DB6EE8C37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2A38E4C3-3741-4634-BCB5-AF85091CEEF9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C9B7D36E-1C43-43D1-8A41-A68483FEDBC0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2C7F2E93-18C5-4E69-A097-D344C868A0D9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6D9DB4D0-502C-4377-B694-AD7D3C98E5F3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442665E8-AC04-4C8E-ACBF-BECB90216C29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79903531-6031-49D8-AE50-106AE7162E59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79568653-798C-4F3A-AE50-7F3538010A66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96CA9608-6A88-4EDF-97DC-15769AFB7166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A43271EA-EDC2-46B9-B4E5-96DEE050E540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42198C8F-1376-4512-ACA3-C1B8C9538F61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3481D35D-7156-48C0-98FE-32CD46C7AA76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C5CF8277-AEF7-4739-B061-5913C4D65245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CC30AB6F-AA51-4AA9-A639-6FB18B09EA57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5FCF8526-C2F0-4358-8DF0-7FB4A8224CEE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F516DFB7-75A3-494D-A404-92E14178952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0CC4F9D7-D815-4C68-B992-46E50D26EE69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B01CDBEC-3105-4B59-B52D-012FFF39094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07C80B8D-7D65-4423-9BD2-347A5EF45152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CC9664D7-1233-4631-BD3F-122E27CA908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99383772-6639-460F-B3F0-7EADEEADB21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735381E4-D693-4C0F-BA36-0E626BE54D87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71B23688-AE35-43F3-A933-66E974DD44B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11B7453D-01ED-4680-AC0F-B55D9D162ED1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E3E9FD4E-D653-4875-9D8B-E81240C5F80F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54FC337C-5A9C-4F5D-B86C-818144211D9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BF429E89-8C14-4E40-BDF4-F532A1F3E227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B98AF517-DF19-4E6F-A76D-01812EF417D2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A9A3C0E5-13DD-4B68-8A49-A0EACF7B9530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3915ED6F-0123-4FCD-A01C-613B1A7C87D8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CF2F7499-3071-4D27-9D2B-8B9EEA9D586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9958131C-A789-4885-AAAF-66BDD540742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B8D52B86-F0AC-4EC3-9ECD-126CC6B56D4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EA7A797A-A436-4279-A74D-845241BB352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A2CE40C1-19B9-49AB-A3DD-8A808B5EBD6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EA394CCF-5A4F-4A0E-9611-7485011E977E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E513B997-C2AA-479D-8ECD-C9169F4D793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13F97DF8-318E-430A-91AE-B3D704682F4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C62359F7-BDAE-4475-B5B8-519F0AE9160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FF466E64-0214-44D9-BC5C-FBF35BC788C7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D02998E1-E908-470C-946C-6BC9CB48E8CF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B7DE094C-811F-4F45-81DA-9616CFD0EFAE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67EBB789-6923-41A4-B2EB-51F5C9E2629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9A13AE23-8BDE-4084-81BC-6736A6FDD01E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D7BB63F4-AAB6-4026-93BC-3A707FED142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7F3D8DBB-9FCA-4442-9638-64A5EEB66BA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ABE52B72-FAF1-4903-BE9E-11649B62B70B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21DB0EDC-F19E-4924-8309-D205095F70E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73629B1C-C9C9-4FE0-85D0-66A20C928BC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EE026971-33A6-4518-B7CB-5D745D140F1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AFF3DE24-8AAC-4641-B2B4-D8B62B1EA0BD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09089216-DFD4-4542-A232-A374998E6413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C0D038E9-F163-473F-9A38-69928F4C5A3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6B56E247-103A-404F-9537-F2DBF7E5816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9594D08A-0062-482F-9981-94726CC65871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F4E7E24D-0E6A-40D4-B862-B8F60DDF83E9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3E8E0FB6-6732-4FCA-8374-B67E639D1EF4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B3149A28-12E3-412C-9E7F-B085D29EA339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4B52807C-C6EE-45E1-9127-FD18A32EEF94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D4F16285-1CBC-448F-A8FE-1B6DB007A146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E52DA294-D240-412D-A2A3-2D8F8C9040D9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E6771D4E-A004-4FCA-83CD-B790DDC982E9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F13F0722-5D3E-47DC-A11F-DCF16F36B764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FC1178DB-58BE-477D-A9C7-13CCF943D623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0099AC50-81EA-46B6-A9CE-F6DA7F775A8D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12146819-849B-42E1-8D5B-43977E2D8F8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808502B1-BC75-4EEF-BCDB-0F5CCE3C2AE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C227E540-0D8D-4979-8F2C-389AF9937ADD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83B8FD65-6B96-4182-9C04-E1681143BD28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239BF717-40B4-4D91-8122-ED087E0476AC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C15DFE1C-F9DE-4EC2-9C49-F1EF633E7CC9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725A9140-F843-4E05-8D99-97A89F739AEF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BAF41F43-A4DC-4BAA-B147-A642738220F9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878DD8CE-7F2F-4132-873E-01AB1BCFDB40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71B485B0-8EE8-4ABF-842C-CC0A77FA6A2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53E628D0-73C3-486F-96F8-68864E4F9C9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857D2D97-802A-40E8-9C8D-CA5551B1541D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991B6C7B-0797-45E9-93EC-883C18CA5F84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ABF6961A-E0F7-4263-9E68-1167B3CE07DE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8191BE9E-5BD8-4E88-B6DD-FE58BFE6F23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65E56DAD-BAB4-46F0-A384-BE11A3FB95CD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512F2636-7EC9-4AC7-92D1-EA049E1EC723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B00619B1-983E-4639-A57F-28A7531234C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32971C61-DED8-4825-8A5E-E22ECCC15D8F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57EBF422-7587-461F-B9E2-F153C744CB0C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BAAB6E41-6971-4CC9-ACBF-3CE980CDC917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D1FF6BFC-609F-4F81-A105-AFF7320FB24D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6AAAFB07-385E-41A8-8569-937668E43D19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16381EEA-B863-4B1C-B0A9-47D69722657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5E7F5754-2020-4D00-9E3C-D37C96C47EA0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29C0437A-0F7F-4DF8-BF2A-75DC582DB578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7953A449-18DC-4846-A961-C6F5455C29C4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FB7BBDD1-85B1-4788-8669-EB51E588A390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EB33589F-440A-48B2-91AF-07633B1B8978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B6DA73FD-B466-4033-B7E3-5A61570202E9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C2D9B0B5-42C4-4DDD-A9D6-19851259A7EC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A76877DB-2FA8-4923-8993-329596546D87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284F5B9B-294B-4E4F-8605-5584D71DB01D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39D65394-DFBD-4330-956A-D3E0936A67F5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B0BE87AE-154D-47F2-ABB7-5695FEB43724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E2BB2F95-8157-4055-B21E-A1C83668D232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F5A87BF9-F620-41BD-892D-3D04504E914B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F014C8C7-B7C7-431C-BAE7-4D5EC0A87347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E01A1703-F425-4F22-B316-60909A5D3CD1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C075A60C-A4B5-457D-9ED5-A76B4EF4B654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7DE39A26-CEC4-496F-9B82-952121940D55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46E5C7A0-A1AA-421F-A111-787B04B41BC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5B56680E-0DA1-4DF2-A358-F3CB08379BF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6698E1CC-083E-41A9-A1FB-A3E107052DD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F9FDAFD9-ECED-40FB-8B28-0B695EE5CC5A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E4B59A0D-3531-4A82-BA7A-9B22C1A78C64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2DBFA0FC-4486-4002-BEF3-A3703C77A4CB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9D7DBBD5-597D-45C0-9DCE-9E0DDFE6E1EF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785FB90E-4E9A-46B4-A2E0-DB4916A1777A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A8B50C3E-3FCB-4354-8FB2-E501F669A3FA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CCBB8604-2D0A-48A5-89C7-8BE3BBEF112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A114E09D-0E2C-4CB5-8800-0043FCDFD5F4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925AD014-CA50-4015-BEFB-0EA9AA944AB5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83DD0083-B7C6-412C-84E7-0EA3A4BB5D9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DC94615F-298D-4395-8690-552D7AA9F3D4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35698304-3D12-4732-95D0-14E5067D01E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E5A8857C-83ED-48F9-9463-9DBEBCCD34BC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E49AE853-A75A-45E3-A370-218B97953FD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50DA1851-4E45-4939-86E8-8C37516F727E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8F6E661C-39D3-42EE-95F4-FB0EE2C127E2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EAD121D4-3DAF-4399-96E8-A70C250870B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BB2A6B9E-F744-4C67-8918-EA8DE16B279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DDFD904A-1325-4A4C-9822-BC24A841B17F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46D4F822-FD75-4D9F-854C-7949A25D53AD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3A167D08-6C06-4064-B242-671957C2622D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0EB800D2-D6E0-48EE-B4E8-86A99B32AC6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D3460F53-FB75-45B2-B2CC-9425A2B1B49C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BF8BB561-16A4-44BD-A47D-F35BA47FE12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20DC397F-A0E1-44D1-AC6A-47D6FDB4856F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023F2D7C-AEB7-4D03-BF18-67CE330A7A83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4AA78003-419A-4E6E-A8C7-5F5D7758972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D3B6B29B-E2C6-48AB-92FD-5F27131F1BF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828F1CD3-8FA0-40BB-9B48-1851DD6C1FD1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33EA5306-ED85-4EA3-B78E-D8F536B7F07B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FCD02DB9-99A6-4702-A725-F9C10CA4C1CA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3A1D8BED-D1A1-4525-8EEA-4D56E1FBF1A2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4EFA77E5-483A-45D6-B6C0-2F2BAD1287FB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D7DDF799-D00A-44DF-BAF6-45EE0F428DAE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BF526EFA-49AB-4D35-B9F9-46517DEFF27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5A113264-DCBF-4104-A140-C01075FF327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E0DCC97E-38C0-41E0-8951-DFCC3CD18301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6F09071F-D8CC-4ABA-9BA2-F14D5F96234D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1D1B9F36-1D69-4B1A-A2E0-2AC7865DE7D1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A1FF219C-BF97-4F63-98F5-30414CF86B6E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10AF2363-25F8-4A76-8BA2-12EB3B4B8D5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CEA402B9-4266-4F2A-BA07-835AE8F13AA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B757ECC6-09EA-4E93-9436-8079FC35AA6C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95B24128-1D26-4D23-87A9-C9B2918B8963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22F09ED3-365F-4DFD-AB6D-10A995356150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E18485F2-5AF2-43E4-9C10-476BDB1530DC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7CA4B3A3-A626-4B05-991A-B4C532746FE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40FD5DF4-AA39-4D9C-BA48-1F542E45B82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08E41D8D-D565-40E4-BEE0-D528C957116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92820A5C-B615-4E8C-9C1E-FF663983586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4512DF30-6354-4222-845D-BDD420F9C31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35EAD041-4EBB-4E82-B57C-0C0FDE4442D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84DBF361-5579-4587-A992-4976535F70B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61C7478D-9CF7-414C-89DF-D48539112A9F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8580C5DE-83F4-4B3B-9847-FC51A0FB07C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9A2E43BE-D20C-4610-BCD0-9D6A2AF72BB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DDE862F8-FB94-4224-B7CA-AF6331A0596B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03A86A78-14A6-49BD-B037-D3777BC48ACA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42CF5136-FD73-4EAA-AD56-90456584C768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3EA3298E-11E1-44B7-B658-2E6B47C05457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372E1254-4EB2-4904-9901-C03A313A0B13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A9F479F7-1B85-4588-8956-B897DBE036C3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F215960E-4084-49E3-A83F-86E64695A01A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3DEBE30E-E8E9-402D-BFFD-B7303B48D6D3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AFDCC65D-0CC8-498E-824A-A19C4DC89FE8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96E64699-2936-4F16-8945-CD453755E7A3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B5EF375A-275C-403E-B05B-A3E59CAD8D6C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E9CB6C8F-707F-4C45-BA55-2F53BDF79BB8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A1E86EA4-55D2-45DF-A5F7-7945893C1BF0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1335D60E-7F64-4F1A-B2CD-012363A3BAFE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195C0631-7E2A-451A-AF04-5A1365705884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B21A441A-14A7-441D-9706-E15BD1CEE059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64828E32-3570-4E1B-983E-FFFAEABB49E0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4B562903-E588-4D6C-A716-C68790ED42C7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C0D60E2D-5686-4E05-B81C-5756980DFA43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01A1C21B-ACF5-4E6A-8222-663B5925B92E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01FC22F4-8C32-4136-8238-370D44194B80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B69A7587-46C2-481F-BA6A-E95556999EB6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D0CD1017-C71F-42BC-901A-B3CD5F9230AC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F8B2ECA4-3FDB-486D-9E80-C689A3F1989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47732A2F-A527-490C-9799-AB478DAAD4B6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EB80525B-8549-44D3-B2C1-0FE719FEC07E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7F9457E5-56E1-469B-B8F9-B99D2E40E49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F90810CB-6F0D-43A0-88D2-57599DFC54B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4C62470F-ACD6-47CE-8AB7-790BFFEC6B8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A9DADC19-E3C5-4DFB-9859-7240C74A9638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7B75634A-5A37-4D7E-9B0C-B6577AD88E5E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2CBC8E45-E31A-49D6-B660-D4332DC218F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5DC11F79-D5B0-47B0-823F-86B980C6E465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13553D42-4E09-4B88-B960-C92F6146187D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C6DBE85E-2AEB-4218-9DD8-7AB89D4C7E0F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94C702CC-EEDD-49FD-9C6F-C0DB4C1A3E8C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2F007780-43E4-4A7F-929E-D3113BDE420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3215EC05-0B5A-4FE5-9160-5330787E6DA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A83D58A7-9C45-4EEB-99F9-D47FE6B4C40C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F09EEDB8-4C59-4098-9778-D6C32A9E469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CE0CDF2F-9BDD-49F2-8E4A-7ED686AA0AC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D3EC6F1E-4EAD-47A8-A260-525FE6618439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57D3AE97-648D-483F-B7D8-8B5C18B144A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D489337F-B725-4909-A9D5-D57014CBA00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7272C5BF-B789-4058-A4CB-AA74376EFD8F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347B759F-F618-4EF9-8980-06A4B27FECD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25D8FD29-0B53-4224-A6A9-6FB9B8C4B83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692DF0EF-8E9D-4E9B-AF98-685A8E722E2E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07E20057-DA05-40BE-BA75-2E095248B75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B5EC724B-AA8C-4C26-83D7-438BAAF864C0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1A4974EC-BA1C-4FD5-960B-A24519AB083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40423B8A-A411-4DEC-A0BF-9B99EBBAABC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5F3A82CF-9AE9-4010-A0B8-6A00AFE3BD18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4AF7EA8D-D26F-401E-BC56-70EF963F769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808BA55A-09B8-4A8A-9C79-AD7A65001D0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45704E11-3FC5-4B7B-905F-C8FEDE277F4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BE02B695-6E92-405E-A31F-F38ACB89A80F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EA7D4330-04F1-423E-8E0D-74862F05E8CB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205C24A1-EEF5-493E-898D-B47C06200AC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8501D12A-6F2F-4064-A3D8-8498A26AC63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480F38BF-3E80-46CE-ACFF-724BACDC8470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A9164C69-F1E2-481C-BFA7-BBEF0D10C150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CECE1BF7-4DA1-46E5-B4D9-2951E7004A1C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1362C514-4A78-40D1-8114-9E6771228382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575B76DC-FD6A-4648-9FB4-7B86AF8637CC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6EC75243-DD2C-4986-8A40-D287C81652FF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6F3AAE80-75EF-47A1-84E1-08BA0CDF6574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22D5542A-A751-4475-810F-39CC96B08512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86CE79B9-3C7E-442A-B46E-34E047421FD9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C0B1DD81-C5E1-4BBD-BF32-6AEB66439E33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D48809A6-A64C-4828-A296-2E6DD08F781C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25CD6932-A9C8-4B92-BAEB-BC4265D2283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A8E9E1F1-E85B-4B28-8900-3CA68854798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05CD2100-166E-4FA9-9D95-B9F09BC55950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A86E4A6E-2385-4980-811E-BA059C83572F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A4CC51C6-E6E1-45CD-B5AF-A4B3AB1F4D65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10EA4D7B-3E48-4739-B144-9FC19305DFC1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F65B3FE3-38AA-48CD-BD59-D40B129A2382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31167D7F-B066-4CF3-9D49-81B1FECF1AAB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0CA69035-8B76-4523-AD08-8BCFDD200D37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E3841E17-78BB-4CB5-B177-73815708A92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382DF011-A320-42C7-BDA9-2904C91F688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1BBB43D3-070F-4C29-94E1-E6B52C022B89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F1F96E88-0139-4B0B-B4BF-FDA9C4A441B0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25ED35B1-6BBC-456C-9379-3BCE5A94F087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F8FB4D0D-A5E6-40BA-AED8-0120B1EBE3C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27B8A15E-F64A-4401-807A-A1853851381B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69CE9C4E-4C34-4375-B436-F170B7848B71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D99B382F-B4A8-4815-8886-2F01ED0E8A9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DB8B9224-F8F2-408E-B4C9-F1E7AA3C8849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D6878351-F2D2-4851-9D55-B545B32E30FC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946BFA71-F7E2-411D-B552-EA3B50171AB7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8C343DD6-5FFE-4EA5-92C9-CAB618FEB52E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9DD33FC6-1CDF-4B0E-82E1-E4ED52340B71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B3B8FDFD-D9BF-4DEF-9A57-87A1C58AA85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4D5E67E9-41B9-4287-B4AB-B68AF0550231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5BE442D1-E85B-43A6-A0F6-D94038FFC8B5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67BDE95B-5DE9-4CA3-A43E-C18A0B39662C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D58F7CA1-BB1E-4B15-8DEC-C05383C23285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26F76751-43D1-49DE-9B4F-55693CACE42F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C8306298-14F8-4387-9AA7-2BBD3D24652E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F1A676E1-9CD3-4957-8376-7101AA88A353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EED43E56-6060-4138-9565-8986C2E7638A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454B6AAE-AF3C-4E38-8578-6449DC80F504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CD7076BD-228C-49BD-9E0E-205CE641B0D0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F71D9AB3-EC3F-42F6-8887-BA258A55F5FC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56F9AAEA-E045-419B-9701-57124A472A89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7281311D-C6E3-4353-8CF9-AA8573AD92DB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E78943DD-39B4-4EDD-B1C2-CED5321E84E3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93EEB726-BAE0-4DD4-BD02-BFF2EB64F7A0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D1C17607-072B-4AC6-831A-DA81D6CCDB70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490D7A0B-1A7B-4B14-846F-863334D47560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E874F229-8796-478E-B03B-EE3F4BB9E4C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230520A5-8164-49A6-8292-8E63A2C2131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0F203A05-48C3-4D72-8BA2-884D9053D9A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A5713BF1-E602-4341-AFE5-A6B579653FFD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F47923E8-D503-400D-A6C6-528A46EA7587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DCF5E700-3BAF-4838-B59E-88E7B22CB2E8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7D31421D-49E8-464C-BAE8-E6AE34E6750A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938C6010-A631-4A28-8BAD-DA98828241F9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C5A0F5BF-66F6-4ED6-A074-69278DC94D9D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63744F05-AF70-4648-946F-344A824E563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D8C7B8EA-D3CE-42A1-A986-D69D0C35EA04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A5E82D11-97C2-4C7E-8939-12432B43A042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30CD72E8-93AD-462C-BA4F-70307D19449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61762509-55B0-49F5-B681-0FFF2178DB13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7A0A8AAF-2023-4F01-A896-7EB977A330C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9F8F5724-EB41-48CE-93E7-EDDBE1EDB94C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CB1F94BE-BD38-40E5-ADE0-F3838AA9ABB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C9E7F0EA-766B-4F50-BCD9-199A52D6339B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A7E2FE38-CCFB-453C-A00B-837EAF32F8F6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F8A28EBC-DF12-49DC-AD16-A491696B001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7D69097F-75E4-4657-8FE3-5173086E6B8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A4BCCCD6-BBED-4A5E-A40F-36B2987E8FE2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CE9CAA96-1A64-46F2-BBB3-3D22D8424DC5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B2F28EA9-FFBE-41AD-99BD-4B66A4CA8148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8B639CAE-5FFD-45D3-98CC-49975F26920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A7324FF6-D064-4F93-8AB0-9358C99FEBD6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DFB88991-D0CB-4138-BAE5-79DCE57BF5E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034BE7AB-7E01-409D-A4CB-C58D138199CF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1CECB6B0-B53F-4863-A740-91656E790B75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CC2CF120-F3D1-4D82-9F62-02D0689E98B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36BE5D55-4D1C-4242-9033-0B2140F5526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9D88875F-6B53-4C0D-923E-A72CBD42D695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3CB926C5-4C34-4689-8911-5F524A71F1EA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06785B93-3DBE-4A82-AC47-5F1F77A84968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8E3CD91F-780F-4806-AE53-9126B1864B08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C8C16A5A-A019-421D-89D2-D5BD020B303A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9FD76C4F-3156-47E1-AFD1-A4016E6E6207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5BBEB267-540B-4CFD-BCBF-71DED355EB5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B5CE0DB1-415D-4F49-9192-B796213C058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606D3682-D809-4FFE-9580-3EFA2AE7BAB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9C127797-8AD7-49A6-A9B3-48D29893F111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0811D28B-109F-4570-8F0F-C811D7DCD3F3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BFEB5B5A-2453-4E61-9BC7-687CBBEEFC6E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445ABFED-4F60-4488-BDD8-0005BF6483D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E0E78C1B-F928-4274-B83F-8E8CBB710EE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F8141A25-B535-4F70-A342-AADBFB4F500D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0A443083-D221-447B-84D0-CC054456DE94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49AE3EDF-C561-4D1A-BB1B-BF65A2EDFA7A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5E5AE16E-EA74-4FDE-99DE-A29D1E34B061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B1E92982-8D08-41E1-A71D-452D6F5E6B6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AFEC3563-C961-4321-AC9D-128C6E4AF0A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6F1F230D-99CE-42C5-80CC-683D358568D9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30230E7A-A80B-42A9-8900-E4C22FF22F6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115E30FB-DA82-4A74-A62A-2CE500212BC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FDBDE06B-105B-479B-985B-12F17AB3F09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ABE437C4-B23E-4323-8D92-1815E1ADF64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3DD92663-2C6C-4735-B080-1D662EB5C5CE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A45D23D7-F068-4A64-81DB-EE38827B63E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B06CBDBE-4F8A-4BE7-882A-673D3A529BB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0BFFEF51-72E8-4480-800B-3D7984B2643B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0AFAB628-6056-422C-A672-C7BC66F3EDE4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0A7A4533-DDAB-4002-A933-3A31CA8E4920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4962F0AC-0D82-4C95-9BFD-907931C2C024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DA94CA90-392E-49EF-BE4F-24E0C04C798D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0255E887-C551-4B66-AB7D-B782B9CB0B67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855E369B-8195-42AA-8189-FD08729BA773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F8D5F84E-3FE5-49E5-878E-298667FB5F2A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86ECA712-0BC4-4C7A-A5DF-74E9B5000BE4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2D558D08-E3FA-445E-A2B5-88CB1C3C4B82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40B03442-D1C7-4BC6-84DF-0B2BCF94263D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8EC8C263-3E05-4889-A5BA-600577ED2486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6FDD8AF9-89BF-4BEA-9C36-81CCD0F85034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0CC89951-CA24-4B05-B6CB-1631942B184B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C4002EEF-851B-4987-9FB4-E4D62FBEB03D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AF4F63B6-9A9D-4D6C-85CF-CFE7CD7BEDBB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EC8DC49E-0A7E-4490-9C1D-2AAF4869059E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DE0B344C-FF67-491A-8299-099831095162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1ECABF9E-B1FD-422B-8355-23916EB17D36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27737C74-7E6F-4727-BB83-C8923D583A35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03522CF8-8087-471A-8EE9-6EB9437BE80A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7CB29E5B-CCAF-45B5-B979-A41356E6F3C7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1606ABAF-AA8B-4608-8A39-B8F270878C23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8A17ACEE-3188-4A61-A0CA-552348DC277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D0006069-77ED-4C0D-B92B-A2EDA369B326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E56606E5-B519-42A8-A1EF-193C88EDC00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9322B733-7DC2-46BC-B747-CF62F51DC1DE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F96BBEDE-ABF8-4A6C-9D6C-E964467EC7CA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A90B7B40-D8A3-47C8-901E-3C9EAD7E40C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F52D02D7-271A-42F5-8293-32E601049FDD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079C703D-2B08-46D4-B2D1-5DD794B65949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EF17C447-7B86-48B4-B6B7-898928EB0FB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1A2C9E53-3528-4821-9282-8C150757781E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436FFFF3-B5DE-428B-8B91-957CD3D4C483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9AFF339D-F20C-4E2A-84D6-3F693292C1A2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03B1BEA5-6564-42FC-808A-AFAF83C63832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34AD0AFC-3811-44F8-834D-ED4526E5564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6827DFAC-9E14-4017-991F-16C3FB35C39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D94C83CE-E565-4510-80DE-79B2AA7CD94B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14B76939-561D-4570-8AA0-9796C0ABD47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932B7672-3B1C-433C-8965-42EDD753A21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6D7ABEF6-CED7-4857-8728-2FF7C871EBE1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4088BE07-4E3F-408C-8C1E-3A728160C8C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6C435C53-8198-41B2-B562-52361BB6CC8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BDA06489-C6A3-4645-8E26-CFA93EEFB96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028C6604-DA2C-44B7-9DE1-7CC3BE9A58D2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5009C639-EE83-4E61-868B-795700FDD01F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3720F7E0-1685-4C7B-A793-5CC71C4219B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6F032025-C576-4B47-B834-7AD2D9E3CC1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89F56B5B-8C12-411F-904E-F34FB27CDC6D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D7FAC6A6-9707-4ECE-A77D-2D7974E55DC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D9B6F50E-5A2C-42DE-A199-953022E003C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1707777D-5592-4C30-BB0E-223089B860F5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A9F58133-19F0-4287-865E-C500BE9EF74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0445A001-6603-4ABE-B21C-6587A80D834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BE1BD5FD-B5CE-4748-B489-433FABBA0EF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124CF715-315A-448F-BE02-A2F9A0C817E0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6B59283E-93A4-48F1-AFED-AA83BC03A8B5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C824DED4-6B8E-497B-83B1-658C23AEA46D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95480099-9097-42E6-AE0D-307023C05F2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D1C7E618-0D43-4604-9EDC-1EE65A8EE5C8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47FCAD6E-88B1-4BAD-BB23-2087823DCD7B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07B9FB44-0CB4-4BF4-A22F-795FB521EAA5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1E92150D-BF58-49DB-88B3-7D7D2ABA316F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3204ECA7-C6CC-4A88-B6C9-DECF54DE4B1C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B1C68C3B-C270-4E1D-8691-856315502877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1774CC40-2B62-42FD-8379-D9299D1D597C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9C9D5051-29E8-4774-A0BB-98D8DB9F1A11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92365E1F-EBFB-4AE0-9F7B-0288417DC547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29A26517-1B1D-46AC-B8E4-450F470F122D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9BCA3844-ACC2-4FE0-98D0-B8FFA0D1C3B3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02EF6FA7-3DE7-4323-8B1A-C45F12E082B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F04002EF-0158-46E2-BA31-8E87D31423F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B467BC9E-BDCF-47A7-ACA4-57513C236036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E720E6C1-1250-4398-9A4F-9894B9DDD7F4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56CFFE7F-2DEA-4C53-86FA-9E128F5C7388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928BA87A-EDA9-45EB-BC27-94611FEEF533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60434CFB-8B5E-4B32-A03C-15CE6C0D6F44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E90B2F99-3F2B-4415-8AC1-F7F57223FB87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A8D70FF0-3A11-4C1F-AC75-641227CC463F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8D721F2F-5C3B-44F3-8EC2-796D188EA26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41B4DDA9-CB7B-4146-ADB9-192A1F6A935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AD3B9317-3187-43E6-98B7-7F013D14BEDE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C09935C7-3986-4D57-A1D5-8793D6C1BFE0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66E5EC71-8CFA-4258-96B6-83061CCA6B0D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C46523CC-7CAD-444F-AD33-C66C1198EF3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C54B8D75-D710-4553-925B-C64EB25F72F7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41FC91AF-870A-41C5-A0CC-8B882C6CA882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0BA7BD3C-018A-4E6F-A333-0EA8E10F0D1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7BDB32F8-D16F-4FAC-9837-D0092519CC7F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E6510EDB-703D-4112-BFD7-5A73432F55FF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D42B2788-B048-49AC-8BCC-907D81A5A8D7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34AE100B-EB7F-4A2D-A70E-12FA567AB118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86296D84-F578-4634-9618-9F9C9864C56F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D83BDC73-209F-4696-A456-9D5137C6752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380B75AB-32F1-4350-84E0-5A7B008D6954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D9B818DC-9B75-4E39-A5B2-D45887928B3B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59DE4AB3-5AB4-4BBD-9C5B-CD718DA7F78F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F17F58B1-49F9-4F52-9BD9-8248A94971B1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C02FB319-AD99-458F-9CF1-8E273AC7C2EC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39D57CCE-8501-4E67-A935-ADACB4123F91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5734EF4B-6FD6-41EC-AE18-15889DBC4B24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4A990196-8FA2-4990-8A88-1B1933450F56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8971D47B-F9EF-4B6C-B369-3FA6C490B381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EC0D09D5-CE5E-4EB3-A57E-A34E6E6D82F0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5F022E94-243C-4AA5-A642-2C12C66C13B6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7A94E80A-3740-43A1-8011-502A4DBCC6B3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5CD9CF86-1E2F-473A-A255-085D092B01B6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1ABDEC80-CBF2-45F6-A2E9-4516478AD470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6A40C020-CF20-47FA-87CB-B2F4422DC9F1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D715C67E-158D-42FF-B401-279E1C5220FE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D1C305D0-E212-4676-AD72-84E8382872D9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08C6886A-B6BB-43DA-9603-578349497D2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DD5EAE7F-87F1-4FE3-83E5-6BCFBC683B0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4F5C6B20-71D5-4EE6-8350-5309E9F438C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B159E31D-B4AD-4EAB-8DCC-0C56B352819F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1D779A8A-2829-45D7-AAEF-ADD61A89A4E7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EEC358AE-2032-4D16-9009-D6E8D2726CAB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7F34B068-1CF4-4283-8E9A-911598FE3634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3487464F-E213-4388-A906-33A7CDACF0ED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98B7BC5E-46A4-48BE-AF94-ACB6FEFF214F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431A278C-04C1-43CB-B77A-3CDC5C881D7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B8E3C8BE-9BDC-41C3-AB0D-F0BA46E86B95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F3662447-450F-4D4B-A8C0-D227A823C52D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EB030664-CBC6-43FA-8821-F4FCAB507C2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718F147E-7C36-449B-A229-D779C82F8ABA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89EA3527-337B-4E0E-B57B-2FB124539CC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E933D3B1-056A-4709-A919-291BD9E5F8ED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D0F658B9-0F20-4415-9CD7-8834CFEA973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D0E00B61-9493-4F4E-9808-BEE900DA1D79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1240CC27-475A-4FA5-81F2-EC71F6EC8E16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AFC867CA-488A-4E93-B4F7-EDAF68BB49C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2075E7C3-0ADC-4157-B4EF-83095520463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FD787A04-5203-41EF-9C87-9F16BD4253D2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8BD10290-696A-4A49-94F9-80CD99D2FDC2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4F46B328-F180-4259-866C-51FC03229855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538E25B6-8A23-4B50-B16A-BCED81164FD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8F6E1A96-031C-4622-8309-F077D185499D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8E425DA3-1442-4188-A909-B5BBAC3A1FA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5AA077F6-DA25-43CA-84E1-335692C48705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D0BEADA4-A54E-42E6-8015-AB2DDEA1BD22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0C606AB7-43E9-43BE-8A49-2F835E8671F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9AF71C3C-22EA-48DF-8D53-F9DFB7EE23C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B83DBF6D-8554-44BE-965E-640B9A1C6D3B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29099CC2-3821-45F1-8005-99E412D83676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2436EBC2-CDA6-4BB9-8216-FFF750FD7DF6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52820264-A4CF-454F-A066-ED8AE7660AC1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3C9A4BB3-3EE7-4F59-8006-9C72BA01E69F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B4B1125B-2F1E-4D7B-899F-3A1D92E81C8C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7D847ECC-2978-4ECF-AE2F-072620A5A93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757202E6-9571-46F5-B4B5-D5E1F6F72CE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63044161-79E5-4A6D-90A7-C0A02A32F60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E1DD65AB-1CA9-4269-A54E-6183F7F91A8A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6CAA4076-EF7B-460F-BA0D-1FA2F271333A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52269C4B-4236-4D8C-8580-3C7568F38E31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CEF0C1BB-2D54-4BF2-A4D2-BA2B4C19BAA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782079ED-F907-4976-B7AA-788C0D25242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28FF9744-CB2B-4029-94E1-137C58AC4DB8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A667EE64-04FD-4570-88B1-78866951CFFE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58C03197-3173-4CC8-AD23-1D2B5DCDC1BF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6214E2CE-2ED9-44AB-B163-60120BF19E14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A14C27F2-A42E-47E1-A407-3A599F7E9BD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D30744EC-1D45-4AD3-AD49-DC728F71393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8CE99BEB-CC26-4ECE-B081-E648D1389905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8DF06E0E-1171-4172-A139-8F35811B334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9DFD838D-BAC3-4C71-B3B0-2CDF9E40DFF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68F51AEA-7022-4F1D-AD6D-BF8C4BA1A68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700EF70C-28B5-414C-8052-903F1B97E5A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53827437-F67B-4F4D-8387-FD687460FCEA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8E66D8DB-1D3E-405F-9AF8-4DAC7F57528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7565F216-AEF3-4542-A451-6D34B3CB747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EE612CBF-B764-4865-9415-0E8F6AD0A259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2425DD4E-2A93-4797-8C5A-EC45487721A2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FFEB52A7-E66B-412F-9C28-E5D158A2D3F0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0B3B3F87-955E-434D-A146-80109DDD99BE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311F2BCB-3C6E-4032-8207-5B3C28CFE16B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3D77C63F-6E16-4E9E-8A70-D06A79EB12A3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D5E31401-3ED4-4A64-936D-27AC174D1F5C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7803331A-0C83-48B8-BD17-B6446D1B6016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DB426FF0-E06F-4CBD-B3AF-E76B345F2F3D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45A50665-99C8-4E5F-945C-7665055BCDF7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5F822163-0FF9-4DA2-BD19-9A02B796B337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13FBA353-FC2E-4E33-A742-8038CC1E9146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B95A4B77-F9AC-43AB-B8E8-4317C0AA50E9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744102FA-F1EC-45FD-A278-733C385DC9E8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BB371F19-CF39-48EE-BF83-85C1710BD7AC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6E8693D0-41A4-49EC-A289-4E418A04EA13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B012ED0D-5D07-4261-83F8-BA5EBB6F34CF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DFF64D54-278C-401C-94F5-D46FE61D5A1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55B9652D-8AFB-48A8-9C2B-C1AAEA7B3B5F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D0FE98EF-4B64-4E15-AC80-EEF5C31CF296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4ED9A7AA-3110-4FF4-B0E4-73321311D2EA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4D6D8EF6-D9CE-465B-9033-40E9C2817D9F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A8D2D145-DAFB-471A-BE42-DAC95D68DBA9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6926287C-8896-4881-8FBE-589BB3AC7EB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0FE2095F-6AF2-4D36-A0DE-F99B7A4AEF11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6F09DEF6-11E5-4FD7-9F4C-BEB20B693B15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E275B2DC-0064-46EB-824B-608A19B9745D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F9CECB0D-4F04-4FCB-A748-171CD77E4106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7E45972D-39BA-4AA5-8181-78A09F17CF0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DDC1E7E2-0963-485C-8B8A-4EBF46D55986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E7CBCFEE-DCB8-4CB2-A77E-1EB880E6C34C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008E8922-11C5-4E9D-ADCC-53D63EEFB21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B79377CE-E95E-4590-BD3B-4950EDE8BFF0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6C80E31F-465A-43DD-AF88-7973B4E6C268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13082A56-7958-4727-A176-83053486392B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DDA4AE29-9B4F-4649-9E44-0F3572426D43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0209D234-CA28-419E-BE1A-C5D29766F1E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507023BF-72FD-4E56-8430-B4B561C895D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0185E107-2049-41F9-A5BC-1E5B6FD4523F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A7E3EF60-4AEB-42BF-8946-03E8580FEB1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22D990C8-2F79-484A-97B4-E1D28025800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19D24377-3A7A-4621-B953-7E2395C851FF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B45C155C-2405-4AAB-B8A8-33C196EB0777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E3F33CEE-9D72-405E-870B-48A217F5EC3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A381EBD2-D967-4083-BA74-099BE3692327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B728E0CE-D41E-4607-BD7E-0EEE0413211D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E97AA073-D054-4851-AD9A-BA13CB7A9BB1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88C943D5-5F10-4EBF-8E06-121278EF743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87AB57EE-5E9E-4EFB-A96D-BCE151F5959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BBBBE67A-28D7-4A07-852A-E4AE2F422786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ECA662D9-58C8-4BE8-A76D-13462DF62C8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B52A50FA-CCA4-478C-A2E1-77870489F27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99CEDEB4-AAAB-498F-A8F6-33EE795988EA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051C3C59-4CD7-4123-B46D-520F0A035BC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DEA6000A-5DEA-4A08-AECA-86CEAEF3DCC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F50FFB6B-1D54-4EEE-91FD-E65B76937B7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8DBDAB8C-6525-49F7-AC57-80BB5EE26EA3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71548E8B-5BC2-4C89-BE38-D8727C4C553E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7845A281-5DD4-4392-8BBE-F99D7A0C9350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C4088865-87E2-42A5-AB2C-232DDBAC3A5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A0851AC6-1FAA-4D13-9E3B-BE16F2D41013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B1987B4C-43FA-4D14-9027-87AF4F0D2C0E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A8A28C0F-6B4E-4B6B-B3FE-83712D59A16A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329D11C2-9E4A-4A1A-992B-DC402CF7CAAA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20B8A5E3-4D37-43ED-AA0B-D0C5DDFAAD12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2AD41F16-347C-4F15-A905-9B771C8F7763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FE867768-F5CE-4252-9F18-2CEAF34FBCDC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E937A208-2CBE-421C-B289-82A3C15BACA5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0E603DA6-4167-45C5-819D-11EE548D1271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56E5941E-22B3-48E3-A6E8-AA369FF62B57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195667FC-58D7-4FBA-B555-01D08AC3FD66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47BDF507-9250-4408-BB4C-D56AC989283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D4ADDEAA-0D8E-411B-B5DD-0ED5AEBE9A6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82F6AEEC-4F2E-4C89-98CD-D93F6B4909C1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1CA2D11C-6D75-42CF-9669-D091D4C2AA32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D219464B-ACFB-420B-BC1F-45F44F5A04AF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DCC67125-A210-4B89-90E4-8E50A3444FA0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75D6E9BF-B3B7-4925-B60A-C0FF95826ECD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13FAD38E-A98F-4B59-83DE-E1BB90A2ACE0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129D920E-4EED-4501-8884-4B7238E6DC25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C0733B08-A80F-4130-86FB-0D229D6BD3F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CF5698AF-CE32-4ABC-9EEE-A9D383929BE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E39CAF48-EA99-43A3-9822-955F845F0023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15507C88-3B03-4404-8417-1804B356DCFC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F7613F04-6D97-4C9E-87C9-BC101485D606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AEA765B2-BE7B-47F5-9B57-34B0D2DBF3B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86C2968B-E9C2-4666-BD09-E3359033D493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8A8E36C9-AE12-49E4-9F74-42F2730A9485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8309BC7B-73F2-477C-A665-034FB5A20FE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03B402EE-51DC-47AE-81F1-DA8CF4CD37FE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9375E5E0-F6A2-4E86-ACB1-09BDFB4E7E1A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B5930009-F44C-4350-87B6-CCAED4F2FBE4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9CB9175D-8B5E-49A8-810E-3B23B4D98ADB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62329B04-89AA-4FC0-AA09-7DF28745E610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9717B66B-0D37-46F9-916E-624986DC80E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F78AC138-8F07-4A11-8561-DD5B45722467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7FF95AAB-F2A8-4856-B46B-754C2C81FEA6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A81ECEE7-98DD-4D9F-822F-71826308DA85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1D9DB7C0-B0F9-4103-B9A5-A092A3470FDA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31EA5D6B-9310-4912-94D0-1AF8526BA082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C80BFB8A-5455-4AB9-B454-82B04B31BCAE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3BFD50C6-C04C-4145-9B91-0395828E462F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2F033BA5-C8F1-4A1F-8090-3D3265E52C4D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BF88CF0A-58CC-4DE1-90C6-E5F5B2E3633E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855A381D-305C-4F0F-858C-62C44D203058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31623828-C59E-4B93-AFB7-F3EB72006A33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889923A0-BC43-4D33-8B55-479B4340AE5D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54C59651-76CF-4B9F-9496-ABEB8C6D7342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AA553A08-6421-4D1D-8276-4257D2529964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53D1E85F-5B0E-4D7E-8ACE-7B670C392DF6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2A4879F1-B6CB-4E24-8EAB-E34A8F304E77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F5E6AE30-9D7C-479F-878B-AC063BC0E256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0A2D5FA0-DC44-49CD-95BE-A3FB298369D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6EEDD983-DA38-4038-B9EF-41C1D9D7D56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5832B85A-F859-491C-A144-7DF39CC4A02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ADFECE4F-DD86-4473-98AF-E9503006B897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F998FA28-39B0-4C5C-B674-B7DBB4297545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01CBC429-535E-4889-A0DE-5CF73D9FB168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928494C7-027B-4BD2-8C6A-4C1D46DB62EC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A454A286-9D19-4296-95B4-C0FEFDC4A4F4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929C992C-2EE3-4904-8B9D-8094F1BC0B64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DEDE6A49-61FF-456E-BBE7-0D6248FB67A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06C675CC-B1D8-4F79-97CF-51821D895F4A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042411EE-77C6-4E05-AE1A-EE899CA79AFE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B32338EF-4890-437D-A419-007CD39A8EC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7144E8ED-49FD-4F71-8DAA-019CBC768AB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331852E5-6AC2-46C1-BFC7-398175BB57A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48C0FA87-2A5C-48AA-85CE-4B833765CEBB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E1C21B45-159A-4EB2-93A6-20DC71E071F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6FCD98FE-AE77-444F-A392-05C6BD428C6D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C67D6A20-0DD0-49F5-965C-A07093A5EEC7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E5C336B3-2D85-4C16-8AA8-F18F3E4DBD0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803E2CDF-F632-4F53-8F3E-C530EE8C7FD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2357527E-1654-4810-AB02-4118D15F3288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66101BB1-B6FC-4850-B0B9-168A4453FFD9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79BFEF08-2727-4A1E-9D86-20CEBE7070A4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1FC44D9E-11D5-43A6-9592-490F37077214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FC2C4762-ADFC-467D-BB36-62AE40AD0CB8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427AF645-BFC7-423A-9EDD-0E2ED124D46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EE8FFE81-AF6C-4541-B53C-CC95F4B09E81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1F5DF9AB-0125-44EC-8851-C3FBD462CB88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BC88D9A4-F292-452B-8527-AD7811B401C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ED6CE4E4-AA8A-4DAC-BAD8-FE20697C142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5B3D1B59-4134-42DC-8C2D-5EB6D26F2845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0689B00B-849B-4C4A-861E-22823D7D80ED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C80BA9EE-160C-425D-A57F-D8C4C89AC89F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C6FA7F34-1788-45D2-B031-1F4AC9688F19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49DFBC9A-20D6-4BAD-A3DB-0BEACF535E1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6124B934-A020-44CD-B87B-6A2372C0F49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13425580-5989-4BCF-976B-9332F60D50A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499DF177-324B-495E-B698-FB4B530A1D1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3AB003E7-8455-4412-8855-A8E42D698A7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1F894B34-A5B1-4E09-9113-334D8EF96216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922579D5-DB9E-4DDA-91A1-F16CDA03D966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BC4DC320-D608-48E6-B89A-C1AB390E445D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FAF36EDF-E7E7-4280-A640-22F779E4132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762F97C5-A7E0-4AC0-9B5C-4CB9AFD9B59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1609827C-F321-426F-907C-C3FF653376C4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5311F65F-DFEF-4E4F-8B9C-B1D6BE835F91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A22BE31C-B32C-4199-A6A0-7859BCBE3D0F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4E65341C-79D5-49D7-92FB-70C256F1A4C7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BF52C053-B591-4A34-AF4C-42D2B960BE4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659C6A1A-6BD6-427C-B3FF-6873CD74E8A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DD64A47D-9C61-498C-B0D2-C494F2CF2601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94EBC413-9111-4BC6-9805-FF01DDB8D8D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AEDAB08F-0A3C-4CEF-B9EC-79B2BA9D000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CC07AAE5-1D25-4129-AD22-6430F7CA224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5D54A8A9-75CD-430E-A29F-5F84F26C0E9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14BC162B-8705-4235-AF78-AC63E8CA5790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85E574D0-396D-4C8C-8E9E-BD69BB2C87D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702D5229-4074-4971-B93D-5D383FDC358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C6D3289A-5C6A-436B-A767-9D87BB398AA4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FDD7D181-1279-46A3-B893-02F481B0A779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92D0D85F-0C34-43DA-B8F5-7ADC9504EA8A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E914403F-EE0B-43A7-B00E-FC0F6A569DA6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CA46289D-8B38-4034-993C-48324EA464BC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900AF3EA-931C-46BC-AC76-D0294ADBD128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8216808F-58FD-4E7E-8602-AB09BC61A41E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13152BF4-7E19-42FD-916D-018F0B854174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03DBCF7A-4134-4507-994A-2CA0812625B0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350E2F65-E99E-48ED-A35C-ED4C1776CAA0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F7B6F643-EC4E-4CC1-A2CF-C5590FDF0367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1B21FB74-264A-48DD-A505-51C48287DFB0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D8CD3C12-0379-435B-BC9B-491C465B315C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4B397A8A-D43C-4AF1-9BAC-7B9EA8BA400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B86FC4C0-1D94-48A3-9B41-337F7770A0B6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F703A189-6BD9-4FDD-94AB-F4891F2D686B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0749909A-ECC9-436E-BCAA-CDC1C6115B07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75EB577E-7434-4219-A6C3-7ABEEC455965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3A4C471D-7C6E-4863-A99B-F55C04A37335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07498D45-CB57-4B64-A860-08FF4E4A624F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7DBCAFFB-97CB-487A-8420-6E027105A72E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11EF5132-531E-4384-8AB5-8816CA4C6DC9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50B5DF01-A95E-403A-B9C1-A892E2D7DA73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